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9"/>
  <workbookPr/>
  <mc:AlternateContent xmlns:mc="http://schemas.openxmlformats.org/markup-compatibility/2006">
    <mc:Choice Requires="x15">
      <x15ac:absPath xmlns:x15ac="http://schemas.microsoft.com/office/spreadsheetml/2010/11/ac" url="C:\Users\PC\Desktop\Upload\"/>
    </mc:Choice>
  </mc:AlternateContent>
  <xr:revisionPtr revIDLastSave="0" documentId="8_{508AEC6A-5590-4269-AE5E-FE7F93D2AC7C}" xr6:coauthVersionLast="36" xr6:coauthVersionMax="36" xr10:uidLastSave="{00000000-0000-0000-0000-000000000000}"/>
  <bookViews>
    <workbookView xWindow="0" yWindow="0" windowWidth="19200" windowHeight="7485" tabRatio="884" firstSheet="46" activeTab="52" xr2:uid="{00000000-000D-0000-FFFF-FFFF00000000}"/>
  </bookViews>
  <sheets>
    <sheet name="Cover (2)" sheetId="1" r:id="rId1"/>
    <sheet name="SEP preamble(1)" sheetId="71" r:id="rId2"/>
    <sheet name="Preambles" sheetId="72" r:id="rId3"/>
    <sheet name="SEP Specifications" sheetId="4" r:id="rId4"/>
    <sheet name="Specifications " sheetId="5" r:id="rId5"/>
    <sheet name="SEP PREM (3)" sheetId="6" r:id="rId6"/>
    <sheet name="P.Prelims" sheetId="7" r:id="rId7"/>
    <sheet name="G. Prelims" sheetId="8" r:id="rId8"/>
    <sheet name="PM Expenes" sheetId="9" r:id="rId9"/>
    <sheet name="SEP BW" sheetId="10" r:id="rId10"/>
    <sheet name="SEP BLOCK A" sheetId="12" r:id="rId11"/>
    <sheet name="BLOCK A G+9" sheetId="61" r:id="rId12"/>
    <sheet name="SEP BLOCK B" sheetId="14" r:id="rId13"/>
    <sheet name="BLOCK B G+9 " sheetId="15" r:id="rId14"/>
    <sheet name="BLOCK B G+14" sheetId="60" state="hidden" r:id="rId15"/>
    <sheet name="SEP CLUB HSE" sheetId="66" r:id="rId16"/>
    <sheet name="Club house (small)" sheetId="67" r:id="rId17"/>
    <sheet name="SEP KG" sheetId="41" r:id="rId18"/>
    <sheet name="KINDERGARTEN" sheetId="42" r:id="rId19"/>
    <sheet name="SEP P. HOUSE" sheetId="44" r:id="rId20"/>
    <sheet name="POWER HOUSE" sheetId="45" r:id="rId21"/>
    <sheet name="SEP GH(18)" sheetId="17" r:id="rId22"/>
    <sheet name="Guard house" sheetId="23" r:id="rId23"/>
    <sheet name="SEP GR(20)" sheetId="18" r:id="rId24"/>
    <sheet name="G. Receptacle" sheetId="25" r:id="rId25"/>
    <sheet name="SEP B. WALL(22)" sheetId="19" r:id="rId26"/>
    <sheet name=" Boundary Wall" sheetId="28" r:id="rId27"/>
    <sheet name="SEP ROADS" sheetId="20" r:id="rId28"/>
    <sheet name="Roadworks " sheetId="29" r:id="rId29"/>
    <sheet name="SEP SEWER" sheetId="53" r:id="rId30"/>
    <sheet name="SEWER" sheetId="54" r:id="rId31"/>
    <sheet name="SEP UG TANK" sheetId="51" r:id="rId32"/>
    <sheet name="U.G TANK" sheetId="68" r:id="rId33"/>
    <sheet name="SEP MECH " sheetId="21" r:id="rId34"/>
    <sheet name="Block A G+9 (2)" sheetId="81" r:id="rId35"/>
    <sheet name="Block B G+9" sheetId="82" r:id="rId36"/>
    <sheet name="External Reticulation" sheetId="83" r:id="rId37"/>
    <sheet name="Club House (2)" sheetId="84" r:id="rId38"/>
    <sheet name="shops (2)" sheetId="85" r:id="rId39"/>
    <sheet name="Guard House (2)" sheetId="86" r:id="rId40"/>
    <sheet name="Garbage Receptacle" sheetId="87" r:id="rId41"/>
    <sheet name="Summary" sheetId="88" r:id="rId42"/>
    <sheet name="MECH INST" sheetId="35" r:id="rId43"/>
    <sheet name="SEP ELECT" sheetId="22" r:id="rId44"/>
    <sheet name="Type A" sheetId="73" r:id="rId45"/>
    <sheet name="Type B" sheetId="74" r:id="rId46"/>
    <sheet name="EXTERNAL ELECTRICS" sheetId="75" r:id="rId47"/>
    <sheet name="INCOMING POWER" sheetId="76" r:id="rId48"/>
    <sheet name="CLUB HOUSE" sheetId="77" r:id="rId49"/>
    <sheet name="Gate House" sheetId="78" r:id="rId50"/>
    <sheet name="Shops" sheetId="79" r:id="rId51"/>
    <sheet name="GRAND SUMMARY PAGE" sheetId="80" r:id="rId52"/>
    <sheet name="ELECT INST " sheetId="36" r:id="rId53"/>
    <sheet name="SEP PC SUM(39)" sheetId="31" r:id="rId54"/>
    <sheet name="PROVISIONAL SUM (38)" sheetId="32" r:id="rId55"/>
    <sheet name="SEP SUMMARY." sheetId="33" r:id="rId56"/>
    <sheet name="GRAND SUMMARY" sheetId="34" r:id="rId57"/>
    <sheet name="Cost-SM - SDHUD (2)" sheetId="69" r:id="rId58"/>
    <sheet name="Cost-SM - SDHUD" sheetId="70" r:id="rId59"/>
  </sheets>
  <externalReferences>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s>
  <definedNames>
    <definedName name="\0" localSheetId="26">#REF!</definedName>
    <definedName name="\0" localSheetId="11">#REF!</definedName>
    <definedName name="\0" localSheetId="14">#REF!</definedName>
    <definedName name="\0" localSheetId="13">#REF!</definedName>
    <definedName name="\0" localSheetId="16">#REF!</definedName>
    <definedName name="\0" localSheetId="58">#REF!</definedName>
    <definedName name="\0" localSheetId="57">#REF!</definedName>
    <definedName name="\0" localSheetId="52">#REF!</definedName>
    <definedName name="\0" localSheetId="24">#REF!</definedName>
    <definedName name="\0" localSheetId="22">#REF!</definedName>
    <definedName name="\0" localSheetId="18">#REF!</definedName>
    <definedName name="\0" localSheetId="42">#REF!</definedName>
    <definedName name="\0" localSheetId="20">#REF!</definedName>
    <definedName name="\0" localSheetId="28">#REF!</definedName>
    <definedName name="\0" localSheetId="12">#REF!</definedName>
    <definedName name="\0" localSheetId="15">#REF!</definedName>
    <definedName name="\0" localSheetId="43">#REF!</definedName>
    <definedName name="\0" localSheetId="17">#REF!</definedName>
    <definedName name="\0" localSheetId="19">#REF!</definedName>
    <definedName name="\0" localSheetId="53">#REF!</definedName>
    <definedName name="\0" localSheetId="29">#REF!</definedName>
    <definedName name="\0" localSheetId="3">#REF!</definedName>
    <definedName name="\0" localSheetId="31">#REF!</definedName>
    <definedName name="\0" localSheetId="30">#REF!</definedName>
    <definedName name="\0" localSheetId="4">#REF!</definedName>
    <definedName name="\0" localSheetId="32">#REF!</definedName>
    <definedName name="\0">#REF!</definedName>
    <definedName name="\H" localSheetId="14">#REF!</definedName>
    <definedName name="\H" localSheetId="58">#REF!</definedName>
    <definedName name="\H" localSheetId="57">#REF!</definedName>
    <definedName name="\H" localSheetId="52">#REF!</definedName>
    <definedName name="\H" localSheetId="42">#REF!</definedName>
    <definedName name="\H" localSheetId="17">#REF!</definedName>
    <definedName name="\H" localSheetId="19">#REF!</definedName>
    <definedName name="\H" localSheetId="29">#REF!</definedName>
    <definedName name="\H" localSheetId="31">#REF!</definedName>
    <definedName name="\H" localSheetId="30">#REF!</definedName>
    <definedName name="\H" localSheetId="32">#REF!</definedName>
    <definedName name="\H">#REF!</definedName>
    <definedName name="\p" localSheetId="26">#REF!</definedName>
    <definedName name="\p" localSheetId="11">#REF!</definedName>
    <definedName name="\p" localSheetId="14">#REF!</definedName>
    <definedName name="\p" localSheetId="13">#REF!</definedName>
    <definedName name="\p" localSheetId="16">#REF!</definedName>
    <definedName name="\p" localSheetId="58">#REF!</definedName>
    <definedName name="\p" localSheetId="57">#REF!</definedName>
    <definedName name="\p" localSheetId="52">#REF!</definedName>
    <definedName name="\p" localSheetId="24">#REF!</definedName>
    <definedName name="\p" localSheetId="22">#REF!</definedName>
    <definedName name="\p" localSheetId="18">#REF!</definedName>
    <definedName name="\p" localSheetId="42">#REF!</definedName>
    <definedName name="\p" localSheetId="20">#REF!</definedName>
    <definedName name="\p" localSheetId="28">#REF!</definedName>
    <definedName name="\p" localSheetId="12">#REF!</definedName>
    <definedName name="\p" localSheetId="15">#REF!</definedName>
    <definedName name="\p" localSheetId="43">#REF!</definedName>
    <definedName name="\p" localSheetId="17">#REF!</definedName>
    <definedName name="\p" localSheetId="19">#REF!</definedName>
    <definedName name="\p" localSheetId="53">#REF!</definedName>
    <definedName name="\p" localSheetId="29">#REF!</definedName>
    <definedName name="\p" localSheetId="3">#REF!</definedName>
    <definedName name="\p" localSheetId="31">#REF!</definedName>
    <definedName name="\p" localSheetId="30">#REF!</definedName>
    <definedName name="\p" localSheetId="4">#REF!</definedName>
    <definedName name="\p" localSheetId="32">#REF!</definedName>
    <definedName name="\p">#REF!</definedName>
    <definedName name="\x" localSheetId="26">#REF!</definedName>
    <definedName name="\x" localSheetId="11">#REF!</definedName>
    <definedName name="\x" localSheetId="14">#REF!</definedName>
    <definedName name="\x" localSheetId="13">#REF!</definedName>
    <definedName name="\x" localSheetId="16">#REF!</definedName>
    <definedName name="\x" localSheetId="58">#REF!</definedName>
    <definedName name="\x" localSheetId="57">#REF!</definedName>
    <definedName name="\x" localSheetId="52">#REF!</definedName>
    <definedName name="\x" localSheetId="24">#REF!</definedName>
    <definedName name="\x" localSheetId="22">#REF!</definedName>
    <definedName name="\x" localSheetId="18">#REF!</definedName>
    <definedName name="\x" localSheetId="42">#REF!</definedName>
    <definedName name="\x" localSheetId="20">#REF!</definedName>
    <definedName name="\x" localSheetId="28">#REF!</definedName>
    <definedName name="\x" localSheetId="12">#REF!</definedName>
    <definedName name="\x" localSheetId="15">#REF!</definedName>
    <definedName name="\x" localSheetId="43">#REF!</definedName>
    <definedName name="\x" localSheetId="17">#REF!</definedName>
    <definedName name="\x" localSheetId="19">#REF!</definedName>
    <definedName name="\x" localSheetId="53">#REF!</definedName>
    <definedName name="\x" localSheetId="29">#REF!</definedName>
    <definedName name="\x" localSheetId="3">#REF!</definedName>
    <definedName name="\x" localSheetId="31">#REF!</definedName>
    <definedName name="\x" localSheetId="4">#REF!</definedName>
    <definedName name="\x" localSheetId="32">#REF!</definedName>
    <definedName name="\x">#REF!</definedName>
    <definedName name="___thinkcellJ0YAAAAAAAAAAAAA_lc4_WL7pU.xSjSTfRMi6Q" localSheetId="14" hidden="1">#REF!</definedName>
    <definedName name="___thinkcellJ0YAAAAAAAAAAAAA_lc4_WL7pU.xSjSTfRMi6Q" localSheetId="57" hidden="1">#REF!</definedName>
    <definedName name="___thinkcellJ0YAAAAAAAAAAAAA_lc4_WL7pU.xSjSTfRMi6Q" localSheetId="52" hidden="1">#REF!</definedName>
    <definedName name="___thinkcellJ0YAAAAAAAAAAAAA_lc4_WL7pU.xSjSTfRMi6Q" localSheetId="42" hidden="1">#REF!</definedName>
    <definedName name="___thinkcellJ0YAAAAAAAAAAAAA_lc4_WL7pU.xSjSTfRMi6Q" localSheetId="17" hidden="1">#REF!</definedName>
    <definedName name="___thinkcellJ0YAAAAAAAAAAAAA_lc4_WL7pU.xSjSTfRMi6Q" localSheetId="19" hidden="1">#REF!</definedName>
    <definedName name="___thinkcellJ0YAAAAAAAAAAAAA_lc4_WL7pU.xSjSTfRMi6Q" localSheetId="29" hidden="1">#REF!</definedName>
    <definedName name="___thinkcellJ0YAAAAAAAAAAAAA_lc4_WL7pU.xSjSTfRMi6Q" localSheetId="31" hidden="1">#REF!</definedName>
    <definedName name="___thinkcellJ0YAAAAAAAAAAAAA_lc4_WL7pU.xSjSTfRMi6Q" localSheetId="32" hidden="1">#REF!</definedName>
    <definedName name="___thinkcellJ0YAAAAAAAAAAAAA_lc4_WL7pU.xSjSTfRMi6Q" hidden="1">#REF!</definedName>
    <definedName name="___thinkcellJ0YAAAAAAAAAAAAA7.4ewLb3pECP0mA1qdKijA" localSheetId="14" hidden="1">#REF!</definedName>
    <definedName name="___thinkcellJ0YAAAAAAAAAAAAA7.4ewLb3pECP0mA1qdKijA" localSheetId="57" hidden="1">#REF!</definedName>
    <definedName name="___thinkcellJ0YAAAAAAAAAAAAA7.4ewLb3pECP0mA1qdKijA" localSheetId="52" hidden="1">#REF!</definedName>
    <definedName name="___thinkcellJ0YAAAAAAAAAAAAA7.4ewLb3pECP0mA1qdKijA" localSheetId="42" hidden="1">#REF!</definedName>
    <definedName name="___thinkcellJ0YAAAAAAAAAAAAA7.4ewLb3pECP0mA1qdKijA" localSheetId="17" hidden="1">#REF!</definedName>
    <definedName name="___thinkcellJ0YAAAAAAAAAAAAA7.4ewLb3pECP0mA1qdKijA" localSheetId="19" hidden="1">#REF!</definedName>
    <definedName name="___thinkcellJ0YAAAAAAAAAAAAA7.4ewLb3pECP0mA1qdKijA" localSheetId="29" hidden="1">#REF!</definedName>
    <definedName name="___thinkcellJ0YAAAAAAAAAAAAA7.4ewLb3pECP0mA1qdKijA" localSheetId="31" hidden="1">#REF!</definedName>
    <definedName name="___thinkcellJ0YAAAAAAAAAAAAA7.4ewLb3pECP0mA1qdKijA" localSheetId="32" hidden="1">#REF!</definedName>
    <definedName name="___thinkcellJ0YAAAAAAAAAAAAA7.4ewLb3pECP0mA1qdKijA" hidden="1">#REF!</definedName>
    <definedName name="___thinkcellJ0YAAAAAAAAAAAAA8aEPL804i0GvLuEvZB_OFA" localSheetId="14" hidden="1">#REF!</definedName>
    <definedName name="___thinkcellJ0YAAAAAAAAAAAAA8aEPL804i0GvLuEvZB_OFA" localSheetId="57" hidden="1">#REF!</definedName>
    <definedName name="___thinkcellJ0YAAAAAAAAAAAAA8aEPL804i0GvLuEvZB_OFA" localSheetId="52" hidden="1">#REF!</definedName>
    <definedName name="___thinkcellJ0YAAAAAAAAAAAAA8aEPL804i0GvLuEvZB_OFA" localSheetId="42" hidden="1">#REF!</definedName>
    <definedName name="___thinkcellJ0YAAAAAAAAAAAAA8aEPL804i0GvLuEvZB_OFA" localSheetId="17" hidden="1">#REF!</definedName>
    <definedName name="___thinkcellJ0YAAAAAAAAAAAAA8aEPL804i0GvLuEvZB_OFA" localSheetId="19" hidden="1">#REF!</definedName>
    <definedName name="___thinkcellJ0YAAAAAAAAAAAAA8aEPL804i0GvLuEvZB_OFA" localSheetId="29" hidden="1">#REF!</definedName>
    <definedName name="___thinkcellJ0YAAAAAAAAAAAAA8aEPL804i0GvLuEvZB_OFA" localSheetId="31" hidden="1">#REF!</definedName>
    <definedName name="___thinkcellJ0YAAAAAAAAAAAAA8aEPL804i0GvLuEvZB_OFA" localSheetId="32" hidden="1">#REF!</definedName>
    <definedName name="___thinkcellJ0YAAAAAAAAAAAAA8aEPL804i0GvLuEvZB_OFA" hidden="1">#REF!</definedName>
    <definedName name="___thinkcellJ0YAAAAAAAAAAAAAjMVZJxruSkSnsy6Y4G423A" localSheetId="14" hidden="1">#REF!</definedName>
    <definedName name="___thinkcellJ0YAAAAAAAAAAAAAjMVZJxruSkSnsy6Y4G423A" localSheetId="57" hidden="1">#REF!</definedName>
    <definedName name="___thinkcellJ0YAAAAAAAAAAAAAjMVZJxruSkSnsy6Y4G423A" localSheetId="52" hidden="1">#REF!</definedName>
    <definedName name="___thinkcellJ0YAAAAAAAAAAAAAjMVZJxruSkSnsy6Y4G423A" localSheetId="42" hidden="1">#REF!</definedName>
    <definedName name="___thinkcellJ0YAAAAAAAAAAAAAjMVZJxruSkSnsy6Y4G423A" localSheetId="17" hidden="1">#REF!</definedName>
    <definedName name="___thinkcellJ0YAAAAAAAAAAAAAjMVZJxruSkSnsy6Y4G423A" localSheetId="19" hidden="1">#REF!</definedName>
    <definedName name="___thinkcellJ0YAAAAAAAAAAAAAjMVZJxruSkSnsy6Y4G423A" localSheetId="29" hidden="1">#REF!</definedName>
    <definedName name="___thinkcellJ0YAAAAAAAAAAAAAjMVZJxruSkSnsy6Y4G423A" localSheetId="31" hidden="1">#REF!</definedName>
    <definedName name="___thinkcellJ0YAAAAAAAAAAAAAjMVZJxruSkSnsy6Y4G423A" localSheetId="32" hidden="1">#REF!</definedName>
    <definedName name="___thinkcellJ0YAAAAAAAAAAAAAjMVZJxruSkSnsy6Y4G423A" hidden="1">#REF!</definedName>
    <definedName name="___thinkcellJ0YAAAAAAAAAAAAAU1kdjwq4N02oX_aFT811Og" localSheetId="14" hidden="1">#REF!</definedName>
    <definedName name="___thinkcellJ0YAAAAAAAAAAAAAU1kdjwq4N02oX_aFT811Og" localSheetId="57" hidden="1">#REF!</definedName>
    <definedName name="___thinkcellJ0YAAAAAAAAAAAAAU1kdjwq4N02oX_aFT811Og" localSheetId="52" hidden="1">#REF!</definedName>
    <definedName name="___thinkcellJ0YAAAAAAAAAAAAAU1kdjwq4N02oX_aFT811Og" localSheetId="42" hidden="1">#REF!</definedName>
    <definedName name="___thinkcellJ0YAAAAAAAAAAAAAU1kdjwq4N02oX_aFT811Og" localSheetId="17" hidden="1">#REF!</definedName>
    <definedName name="___thinkcellJ0YAAAAAAAAAAAAAU1kdjwq4N02oX_aFT811Og" localSheetId="19" hidden="1">#REF!</definedName>
    <definedName name="___thinkcellJ0YAAAAAAAAAAAAAU1kdjwq4N02oX_aFT811Og" localSheetId="29" hidden="1">#REF!</definedName>
    <definedName name="___thinkcellJ0YAAAAAAAAAAAAAU1kdjwq4N02oX_aFT811Og" localSheetId="31" hidden="1">#REF!</definedName>
    <definedName name="___thinkcellJ0YAAAAAAAAAAAAAU1kdjwq4N02oX_aFT811Og" localSheetId="32" hidden="1">#REF!</definedName>
    <definedName name="___thinkcellJ0YAAAAAAAAAAAAAU1kdjwq4N02oX_aFT811Og" hidden="1">#REF!</definedName>
    <definedName name="___thinkcellJ0YAAAAAAAAAAAAAUNYVV6PFtkarxm4kdnl0Zw" localSheetId="14" hidden="1">#REF!</definedName>
    <definedName name="___thinkcellJ0YAAAAAAAAAAAAAUNYVV6PFtkarxm4kdnl0Zw" localSheetId="57" hidden="1">#REF!</definedName>
    <definedName name="___thinkcellJ0YAAAAAAAAAAAAAUNYVV6PFtkarxm4kdnl0Zw" localSheetId="52" hidden="1">#REF!</definedName>
    <definedName name="___thinkcellJ0YAAAAAAAAAAAAAUNYVV6PFtkarxm4kdnl0Zw" localSheetId="42" hidden="1">#REF!</definedName>
    <definedName name="___thinkcellJ0YAAAAAAAAAAAAAUNYVV6PFtkarxm4kdnl0Zw" localSheetId="17" hidden="1">#REF!</definedName>
    <definedName name="___thinkcellJ0YAAAAAAAAAAAAAUNYVV6PFtkarxm4kdnl0Zw" localSheetId="19" hidden="1">#REF!</definedName>
    <definedName name="___thinkcellJ0YAAAAAAAAAAAAAUNYVV6PFtkarxm4kdnl0Zw" localSheetId="29" hidden="1">#REF!</definedName>
    <definedName name="___thinkcellJ0YAAAAAAAAAAAAAUNYVV6PFtkarxm4kdnl0Zw" localSheetId="31" hidden="1">#REF!</definedName>
    <definedName name="___thinkcellJ0YAAAAAAAAAAAAAUNYVV6PFtkarxm4kdnl0Zw" localSheetId="32" hidden="1">#REF!</definedName>
    <definedName name="___thinkcellJ0YAAAAAAAAAAAAAUNYVV6PFtkarxm4kdnl0Zw" hidden="1">#REF!</definedName>
    <definedName name="___thinkcellJ0YAAAAAAAACAAAATHUI0wVEYUe3k.KCkVsqGA" localSheetId="14" hidden="1">#REF!</definedName>
    <definedName name="___thinkcellJ0YAAAAAAAACAAAATHUI0wVEYUe3k.KCkVsqGA" localSheetId="57" hidden="1">#REF!</definedName>
    <definedName name="___thinkcellJ0YAAAAAAAACAAAATHUI0wVEYUe3k.KCkVsqGA" localSheetId="52" hidden="1">#REF!</definedName>
    <definedName name="___thinkcellJ0YAAAAAAAACAAAATHUI0wVEYUe3k.KCkVsqGA" localSheetId="42" hidden="1">#REF!</definedName>
    <definedName name="___thinkcellJ0YAAAAAAAACAAAATHUI0wVEYUe3k.KCkVsqGA" localSheetId="17" hidden="1">#REF!</definedName>
    <definedName name="___thinkcellJ0YAAAAAAAACAAAATHUI0wVEYUe3k.KCkVsqGA" localSheetId="19" hidden="1">#REF!</definedName>
    <definedName name="___thinkcellJ0YAAAAAAAACAAAATHUI0wVEYUe3k.KCkVsqGA" localSheetId="29" hidden="1">#REF!</definedName>
    <definedName name="___thinkcellJ0YAAAAAAAACAAAATHUI0wVEYUe3k.KCkVsqGA" localSheetId="31" hidden="1">#REF!</definedName>
    <definedName name="___thinkcellJ0YAAAAAAAACAAAATHUI0wVEYUe3k.KCkVsqGA" localSheetId="32" hidden="1">#REF!</definedName>
    <definedName name="___thinkcellJ0YAAAAAAAACAAAATHUI0wVEYUe3k.KCkVsqGA" hidden="1">#REF!</definedName>
    <definedName name="___xlnm.Print_Area" localSheetId="14">#REF!</definedName>
    <definedName name="___xlnm.Print_Area" localSheetId="16">#REF!</definedName>
    <definedName name="___xlnm.Print_Area" localSheetId="57">#REF!</definedName>
    <definedName name="___xlnm.Print_Area" localSheetId="52">#REF!</definedName>
    <definedName name="___xlnm.Print_Area" localSheetId="24">#REF!</definedName>
    <definedName name="___xlnm.Print_Area" localSheetId="18">#REF!</definedName>
    <definedName name="___xlnm.Print_Area" localSheetId="42">#REF!</definedName>
    <definedName name="___xlnm.Print_Area" localSheetId="20">#REF!</definedName>
    <definedName name="___xlnm.Print_Area" localSheetId="28">#REF!</definedName>
    <definedName name="___xlnm.Print_Area" localSheetId="15">#REF!</definedName>
    <definedName name="___xlnm.Print_Area" localSheetId="43">#REF!</definedName>
    <definedName name="___xlnm.Print_Area" localSheetId="17">#REF!</definedName>
    <definedName name="___xlnm.Print_Area" localSheetId="19">#REF!</definedName>
    <definedName name="___xlnm.Print_Area" localSheetId="53">#REF!</definedName>
    <definedName name="___xlnm.Print_Area" localSheetId="29">#REF!</definedName>
    <definedName name="___xlnm.Print_Area" localSheetId="3">#REF!</definedName>
    <definedName name="___xlnm.Print_Area" localSheetId="31">#REF!</definedName>
    <definedName name="___xlnm.Print_Area" localSheetId="32">#REF!</definedName>
    <definedName name="___xlnm.Print_Area">#REF!</definedName>
    <definedName name="___xlnm.Print_Area_1" localSheetId="14">#REF!</definedName>
    <definedName name="___xlnm.Print_Area_1" localSheetId="57">#REF!</definedName>
    <definedName name="___xlnm.Print_Area_1" localSheetId="52">#REF!</definedName>
    <definedName name="___xlnm.Print_Area_1" localSheetId="42">#REF!</definedName>
    <definedName name="___xlnm.Print_Area_1" localSheetId="17">#REF!</definedName>
    <definedName name="___xlnm.Print_Area_1" localSheetId="19">#REF!</definedName>
    <definedName name="___xlnm.Print_Area_1" localSheetId="29">#REF!</definedName>
    <definedName name="___xlnm.Print_Area_1" localSheetId="31">#REF!</definedName>
    <definedName name="___xlnm.Print_Area_1" localSheetId="32">#REF!</definedName>
    <definedName name="___xlnm.Print_Area_1">#REF!</definedName>
    <definedName name="__1__123Graph_AChart_10B" localSheetId="14" hidden="1">[1]OtherKPI!#REF!</definedName>
    <definedName name="__1__123Graph_AChart_10B" localSheetId="52" hidden="1">[1]OtherKPI!#REF!</definedName>
    <definedName name="__1__123Graph_AChart_10B" localSheetId="42" hidden="1">[1]OtherKPI!#REF!</definedName>
    <definedName name="__1__123Graph_AChart_10B" localSheetId="17" hidden="1">[1]OtherKPI!#REF!</definedName>
    <definedName name="__1__123Graph_AChart_10B" localSheetId="19" hidden="1">[1]OtherKPI!#REF!</definedName>
    <definedName name="__1__123Graph_AChart_10B" localSheetId="29" hidden="1">[1]OtherKPI!#REF!</definedName>
    <definedName name="__1__123Graph_AChart_10B" localSheetId="31" hidden="1">[1]OtherKPI!#REF!</definedName>
    <definedName name="__1__123Graph_AChart_10B" localSheetId="32" hidden="1">[1]OtherKPI!#REF!</definedName>
    <definedName name="__1__123Graph_AChart_10B" hidden="1">[1]OtherKPI!#REF!</definedName>
    <definedName name="__10__123Graph_AChart_20C" localSheetId="14" hidden="1">[1]OtherKPI!#REF!</definedName>
    <definedName name="__10__123Graph_AChart_20C" localSheetId="52" hidden="1">[1]OtherKPI!#REF!</definedName>
    <definedName name="__10__123Graph_AChart_20C" localSheetId="42" hidden="1">[1]OtherKPI!#REF!</definedName>
    <definedName name="__10__123Graph_AChart_20C" localSheetId="17" hidden="1">[1]OtherKPI!#REF!</definedName>
    <definedName name="__10__123Graph_AChart_20C" localSheetId="19" hidden="1">[1]OtherKPI!#REF!</definedName>
    <definedName name="__10__123Graph_AChart_20C" localSheetId="29" hidden="1">[1]OtherKPI!#REF!</definedName>
    <definedName name="__10__123Graph_AChart_20C" localSheetId="31" hidden="1">[1]OtherKPI!#REF!</definedName>
    <definedName name="__10__123Graph_AChart_20C" localSheetId="32" hidden="1">[1]OtherKPI!#REF!</definedName>
    <definedName name="__10__123Graph_AChart_20C" hidden="1">[1]OtherKPI!#REF!</definedName>
    <definedName name="__11__123Graph_AChart_21C" localSheetId="14" hidden="1">[1]OtherKPI!#REF!</definedName>
    <definedName name="__11__123Graph_AChart_21C" localSheetId="52" hidden="1">[1]OtherKPI!#REF!</definedName>
    <definedName name="__11__123Graph_AChart_21C" localSheetId="42" hidden="1">[1]OtherKPI!#REF!</definedName>
    <definedName name="__11__123Graph_AChart_21C" localSheetId="17" hidden="1">[1]OtherKPI!#REF!</definedName>
    <definedName name="__11__123Graph_AChart_21C" localSheetId="19" hidden="1">[1]OtherKPI!#REF!</definedName>
    <definedName name="__11__123Graph_AChart_21C" localSheetId="29" hidden="1">[1]OtherKPI!#REF!</definedName>
    <definedName name="__11__123Graph_AChart_21C" localSheetId="31" hidden="1">[1]OtherKPI!#REF!</definedName>
    <definedName name="__11__123Graph_AChart_21C" localSheetId="32" hidden="1">[1]OtherKPI!#REF!</definedName>
    <definedName name="__11__123Graph_AChart_21C" hidden="1">[1]OtherKPI!#REF!</definedName>
    <definedName name="__12__123Graph_AChart_22C" localSheetId="14" hidden="1">[1]OtherKPI!#REF!</definedName>
    <definedName name="__12__123Graph_AChart_22C" localSheetId="52" hidden="1">[1]OtherKPI!#REF!</definedName>
    <definedName name="__12__123Graph_AChart_22C" localSheetId="42" hidden="1">[1]OtherKPI!#REF!</definedName>
    <definedName name="__12__123Graph_AChart_22C" localSheetId="17" hidden="1">[1]OtherKPI!#REF!</definedName>
    <definedName name="__12__123Graph_AChart_22C" localSheetId="19" hidden="1">[1]OtherKPI!#REF!</definedName>
    <definedName name="__12__123Graph_AChart_22C" localSheetId="29" hidden="1">[1]OtherKPI!#REF!</definedName>
    <definedName name="__12__123Graph_AChart_22C" localSheetId="31" hidden="1">[1]OtherKPI!#REF!</definedName>
    <definedName name="__12__123Graph_AChart_22C" localSheetId="32" hidden="1">[1]OtherKPI!#REF!</definedName>
    <definedName name="__12__123Graph_AChart_22C" hidden="1">[1]OtherKPI!#REF!</definedName>
    <definedName name="__123Graph_A" hidden="1">'[2]Rooms Occ. (%)'!$A$1:$A$2</definedName>
    <definedName name="__123Graph_AChart5" localSheetId="14" hidden="1">'[3] SM 5 (i)'!#REF!</definedName>
    <definedName name="__123Graph_AChart5" localSheetId="58" hidden="1">'[3] SM 5 (i)'!#REF!</definedName>
    <definedName name="__123Graph_AChart5" localSheetId="52" hidden="1">'[3] SM 5 (i)'!#REF!</definedName>
    <definedName name="__123Graph_AChart5" localSheetId="42" hidden="1">'[3] SM 5 (i)'!#REF!</definedName>
    <definedName name="__123Graph_AChart5" localSheetId="17" hidden="1">'[3] SM 5 (i)'!#REF!</definedName>
    <definedName name="__123Graph_AChart5" localSheetId="19" hidden="1">'[3] SM 5 (i)'!#REF!</definedName>
    <definedName name="__123Graph_AChart5" localSheetId="29" hidden="1">'[3] SM 5 (i)'!#REF!</definedName>
    <definedName name="__123Graph_AChart5" localSheetId="31" hidden="1">'[3] SM 5 (i)'!#REF!</definedName>
    <definedName name="__123Graph_AChart5" localSheetId="30" hidden="1">'[3] SM 5 (i)'!#REF!</definedName>
    <definedName name="__123Graph_AChart5" localSheetId="32" hidden="1">'[3] SM 5 (i)'!#REF!</definedName>
    <definedName name="__123Graph_AChart5" hidden="1">'[3] SM 5 (i)'!#REF!</definedName>
    <definedName name="__123Graph_ACURRENT" localSheetId="26" hidden="1">#REF!</definedName>
    <definedName name="__123Graph_ACURRENT" localSheetId="11" hidden="1">[4]FitOutConfCentre!#REF!</definedName>
    <definedName name="__123Graph_ACURRENT" localSheetId="14" hidden="1">[4]FitOutConfCentre!#REF!</definedName>
    <definedName name="__123Graph_ACURRENT" localSheetId="13" hidden="1">[4]FitOutConfCentre!#REF!</definedName>
    <definedName name="__123Graph_ACURRENT" localSheetId="16" hidden="1">#REF!</definedName>
    <definedName name="__123Graph_ACURRENT" localSheetId="58" hidden="1">#REF!</definedName>
    <definedName name="__123Graph_ACURRENT" localSheetId="57" hidden="1">#REF!</definedName>
    <definedName name="__123Graph_ACURRENT" localSheetId="52" hidden="1">#REF!</definedName>
    <definedName name="__123Graph_ACURRENT" localSheetId="24" hidden="1">[4]FitOutConfCentre!#REF!</definedName>
    <definedName name="__123Graph_ACURRENT" localSheetId="22" hidden="1">[4]FitOutConfCentre!#REF!</definedName>
    <definedName name="__123Graph_ACURRENT" localSheetId="18" hidden="1">#REF!</definedName>
    <definedName name="__123Graph_ACURRENT" localSheetId="42" hidden="1">#REF!</definedName>
    <definedName name="__123Graph_ACURRENT" localSheetId="20" hidden="1">#REF!</definedName>
    <definedName name="__123Graph_ACURRENT" localSheetId="28" hidden="1">#REF!</definedName>
    <definedName name="__123Graph_ACURRENT" localSheetId="12" hidden="1">#REF!</definedName>
    <definedName name="__123Graph_ACURRENT" localSheetId="15" hidden="1">#REF!</definedName>
    <definedName name="__123Graph_ACURRENT" localSheetId="43" hidden="1">#REF!</definedName>
    <definedName name="__123Graph_ACURRENT" localSheetId="17" hidden="1">#REF!</definedName>
    <definedName name="__123Graph_ACURRENT" localSheetId="19" hidden="1">#REF!</definedName>
    <definedName name="__123Graph_ACURRENT" localSheetId="53" hidden="1">#REF!</definedName>
    <definedName name="__123Graph_ACURRENT" localSheetId="29" hidden="1">#REF!</definedName>
    <definedName name="__123Graph_ACURRENT" localSheetId="3" hidden="1">#REF!</definedName>
    <definedName name="__123Graph_ACURRENT" localSheetId="31" hidden="1">#REF!</definedName>
    <definedName name="__123Graph_ACURRENT" localSheetId="30" hidden="1">#REF!</definedName>
    <definedName name="__123Graph_ACURRENT" localSheetId="4" hidden="1">#REF!</definedName>
    <definedName name="__123Graph_ACURRENT" localSheetId="32" hidden="1">#REF!</definedName>
    <definedName name="__123Graph_ACURRENT" hidden="1">#REF!</definedName>
    <definedName name="__123Graph_B" hidden="1">[5]RD!$U$130:$AR$130</definedName>
    <definedName name="__123Graph_BChart5" localSheetId="14" hidden="1">'[3] SM 5 (i)'!#REF!</definedName>
    <definedName name="__123Graph_BChart5" localSheetId="58" hidden="1">'[3] SM 5 (i)'!#REF!</definedName>
    <definedName name="__123Graph_BChart5" localSheetId="52" hidden="1">'[3] SM 5 (i)'!#REF!</definedName>
    <definedName name="__123Graph_BChart5" localSheetId="42" hidden="1">'[3] SM 5 (i)'!#REF!</definedName>
    <definedName name="__123Graph_BChart5" localSheetId="17" hidden="1">'[3] SM 5 (i)'!#REF!</definedName>
    <definedName name="__123Graph_BChart5" localSheetId="19" hidden="1">'[3] SM 5 (i)'!#REF!</definedName>
    <definedName name="__123Graph_BChart5" localSheetId="29" hidden="1">'[3] SM 5 (i)'!#REF!</definedName>
    <definedName name="__123Graph_BChart5" localSheetId="31" hidden="1">'[3] SM 5 (i)'!#REF!</definedName>
    <definedName name="__123Graph_BChart5" localSheetId="30" hidden="1">'[3] SM 5 (i)'!#REF!</definedName>
    <definedName name="__123Graph_BChart5" localSheetId="32" hidden="1">'[3] SM 5 (i)'!#REF!</definedName>
    <definedName name="__123Graph_BChart5" hidden="1">'[3] SM 5 (i)'!#REF!</definedName>
    <definedName name="__123Graph_BCURRENT" localSheetId="26" hidden="1">#REF!</definedName>
    <definedName name="__123Graph_BCURRENT" localSheetId="11" hidden="1">#REF!</definedName>
    <definedName name="__123Graph_BCURRENT" localSheetId="14" hidden="1">#REF!</definedName>
    <definedName name="__123Graph_BCURRENT" localSheetId="13" hidden="1">#REF!</definedName>
    <definedName name="__123Graph_BCURRENT" localSheetId="16" hidden="1">#REF!</definedName>
    <definedName name="__123Graph_BCURRENT" localSheetId="58" hidden="1">#REF!</definedName>
    <definedName name="__123Graph_BCURRENT" localSheetId="57" hidden="1">#REF!</definedName>
    <definedName name="__123Graph_BCURRENT" localSheetId="52" hidden="1">#REF!</definedName>
    <definedName name="__123Graph_BCURRENT" localSheetId="24" hidden="1">#REF!</definedName>
    <definedName name="__123Graph_BCURRENT" localSheetId="22" hidden="1">#REF!</definedName>
    <definedName name="__123Graph_BCURRENT" localSheetId="18" hidden="1">#REF!</definedName>
    <definedName name="__123Graph_BCURRENT" localSheetId="42" hidden="1">#REF!</definedName>
    <definedName name="__123Graph_BCURRENT" localSheetId="20" hidden="1">#REF!</definedName>
    <definedName name="__123Graph_BCURRENT" localSheetId="28" hidden="1">#REF!</definedName>
    <definedName name="__123Graph_BCURRENT" localSheetId="12" hidden="1">#REF!</definedName>
    <definedName name="__123Graph_BCURRENT" localSheetId="15" hidden="1">#REF!</definedName>
    <definedName name="__123Graph_BCURRENT" localSheetId="43" hidden="1">#REF!</definedName>
    <definedName name="__123Graph_BCURRENT" localSheetId="17" hidden="1">#REF!</definedName>
    <definedName name="__123Graph_BCURRENT" localSheetId="19" hidden="1">#REF!</definedName>
    <definedName name="__123Graph_BCURRENT" localSheetId="53" hidden="1">#REF!</definedName>
    <definedName name="__123Graph_BCURRENT" localSheetId="29" hidden="1">#REF!</definedName>
    <definedName name="__123Graph_BCURRENT" localSheetId="3" hidden="1">#REF!</definedName>
    <definedName name="__123Graph_BCURRENT" localSheetId="31" hidden="1">#REF!</definedName>
    <definedName name="__123Graph_BCURRENT" localSheetId="30" hidden="1">#REF!</definedName>
    <definedName name="__123Graph_BCURRENT" localSheetId="32" hidden="1">#REF!</definedName>
    <definedName name="__123Graph_BCURRENT" hidden="1">#REF!</definedName>
    <definedName name="__123Graph_C" localSheetId="14" hidden="1">'[6]Annexure 8'!#REF!</definedName>
    <definedName name="__123Graph_C" localSheetId="58" hidden="1">'[6]Annexure 8'!#REF!</definedName>
    <definedName name="__123Graph_C" localSheetId="52" hidden="1">'[6]Annexure 8'!#REF!</definedName>
    <definedName name="__123Graph_C" localSheetId="42" hidden="1">'[6]Annexure 8'!#REF!</definedName>
    <definedName name="__123Graph_C" localSheetId="17" hidden="1">'[6]Annexure 8'!#REF!</definedName>
    <definedName name="__123Graph_C" localSheetId="19" hidden="1">'[6]Annexure 8'!#REF!</definedName>
    <definedName name="__123Graph_C" localSheetId="29" hidden="1">'[6]Annexure 8'!#REF!</definedName>
    <definedName name="__123Graph_C" localSheetId="31" hidden="1">'[6]Annexure 8'!#REF!</definedName>
    <definedName name="__123Graph_C" localSheetId="30" hidden="1">'[6]Annexure 8'!#REF!</definedName>
    <definedName name="__123Graph_C" localSheetId="32" hidden="1">'[6]Annexure 8'!#REF!</definedName>
    <definedName name="__123Graph_C" hidden="1">'[6]Annexure 8'!#REF!</definedName>
    <definedName name="__123Graph_CChart5" localSheetId="14" hidden="1">'[3] SM 5 (i)'!#REF!</definedName>
    <definedName name="__123Graph_CChart5" localSheetId="58" hidden="1">'[3] SM 5 (i)'!#REF!</definedName>
    <definedName name="__123Graph_CChart5" localSheetId="52" hidden="1">'[3] SM 5 (i)'!#REF!</definedName>
    <definedName name="__123Graph_CChart5" localSheetId="42" hidden="1">'[3] SM 5 (i)'!#REF!</definedName>
    <definedName name="__123Graph_CChart5" localSheetId="17" hidden="1">'[3] SM 5 (i)'!#REF!</definedName>
    <definedName name="__123Graph_CChart5" localSheetId="19" hidden="1">'[3] SM 5 (i)'!#REF!</definedName>
    <definedName name="__123Graph_CChart5" localSheetId="29" hidden="1">'[3] SM 5 (i)'!#REF!</definedName>
    <definedName name="__123Graph_CChart5" localSheetId="31" hidden="1">'[3] SM 5 (i)'!#REF!</definedName>
    <definedName name="__123Graph_CChart5" localSheetId="30" hidden="1">'[3] SM 5 (i)'!#REF!</definedName>
    <definedName name="__123Graph_CChart5" localSheetId="32" hidden="1">'[3] SM 5 (i)'!#REF!</definedName>
    <definedName name="__123Graph_CChart5" hidden="1">'[3] SM 5 (i)'!#REF!</definedName>
    <definedName name="__123Graph_D" localSheetId="14" hidden="1">'[6]Annexure 8'!#REF!</definedName>
    <definedName name="__123Graph_D" localSheetId="58" hidden="1">'[6]Annexure 8'!#REF!</definedName>
    <definedName name="__123Graph_D" localSheetId="52" hidden="1">'[6]Annexure 8'!#REF!</definedName>
    <definedName name="__123Graph_D" localSheetId="42" hidden="1">'[6]Annexure 8'!#REF!</definedName>
    <definedName name="__123Graph_D" localSheetId="17" hidden="1">'[6]Annexure 8'!#REF!</definedName>
    <definedName name="__123Graph_D" localSheetId="19" hidden="1">'[6]Annexure 8'!#REF!</definedName>
    <definedName name="__123Graph_D" localSheetId="29" hidden="1">'[6]Annexure 8'!#REF!</definedName>
    <definedName name="__123Graph_D" localSheetId="31" hidden="1">'[6]Annexure 8'!#REF!</definedName>
    <definedName name="__123Graph_D" localSheetId="30" hidden="1">'[6]Annexure 8'!#REF!</definedName>
    <definedName name="__123Graph_D" localSheetId="32" hidden="1">'[6]Annexure 8'!#REF!</definedName>
    <definedName name="__123Graph_D" hidden="1">'[6]Annexure 8'!#REF!</definedName>
    <definedName name="__123Graph_E" localSheetId="14" hidden="1">'[6]Annexure 8'!#REF!</definedName>
    <definedName name="__123Graph_E" localSheetId="58" hidden="1">'[6]Annexure 8'!#REF!</definedName>
    <definedName name="__123Graph_E" localSheetId="52" hidden="1">'[6]Annexure 8'!#REF!</definedName>
    <definedName name="__123Graph_E" localSheetId="42" hidden="1">'[6]Annexure 8'!#REF!</definedName>
    <definedName name="__123Graph_E" localSheetId="17" hidden="1">'[6]Annexure 8'!#REF!</definedName>
    <definedName name="__123Graph_E" localSheetId="19" hidden="1">'[6]Annexure 8'!#REF!</definedName>
    <definedName name="__123Graph_E" localSheetId="29" hidden="1">'[6]Annexure 8'!#REF!</definedName>
    <definedName name="__123Graph_E" localSheetId="31" hidden="1">'[6]Annexure 8'!#REF!</definedName>
    <definedName name="__123Graph_E" localSheetId="30" hidden="1">'[6]Annexure 8'!#REF!</definedName>
    <definedName name="__123Graph_E" localSheetId="32" hidden="1">'[6]Annexure 8'!#REF!</definedName>
    <definedName name="__123Graph_E" hidden="1">'[6]Annexure 8'!#REF!</definedName>
    <definedName name="__123Graph_F" localSheetId="14" hidden="1">'[6]Annexure 8'!#REF!</definedName>
    <definedName name="__123Graph_F" localSheetId="58" hidden="1">'[6]Annexure 8'!#REF!</definedName>
    <definedName name="__123Graph_F" localSheetId="52" hidden="1">'[6]Annexure 8'!#REF!</definedName>
    <definedName name="__123Graph_F" localSheetId="42" hidden="1">'[6]Annexure 8'!#REF!</definedName>
    <definedName name="__123Graph_F" localSheetId="17" hidden="1">'[6]Annexure 8'!#REF!</definedName>
    <definedName name="__123Graph_F" localSheetId="19" hidden="1">'[6]Annexure 8'!#REF!</definedName>
    <definedName name="__123Graph_F" localSheetId="29" hidden="1">'[6]Annexure 8'!#REF!</definedName>
    <definedName name="__123Graph_F" localSheetId="31" hidden="1">'[6]Annexure 8'!#REF!</definedName>
    <definedName name="__123Graph_F" localSheetId="30" hidden="1">'[6]Annexure 8'!#REF!</definedName>
    <definedName name="__123Graph_F" localSheetId="32" hidden="1">'[6]Annexure 8'!#REF!</definedName>
    <definedName name="__123Graph_F" hidden="1">'[6]Annexure 8'!#REF!</definedName>
    <definedName name="__123Graph_X" hidden="1">'[7]BALANCE SHEET-GAAP'!$B$19:$B$24</definedName>
    <definedName name="__13__123Graph_AChart_23C" localSheetId="14" hidden="1">[1]OtherKPI!#REF!</definedName>
    <definedName name="__13__123Graph_AChart_23C" localSheetId="58" hidden="1">[1]OtherKPI!#REF!</definedName>
    <definedName name="__13__123Graph_AChart_23C" localSheetId="52" hidden="1">[1]OtherKPI!#REF!</definedName>
    <definedName name="__13__123Graph_AChart_23C" localSheetId="42" hidden="1">[1]OtherKPI!#REF!</definedName>
    <definedName name="__13__123Graph_AChart_23C" localSheetId="17" hidden="1">[1]OtherKPI!#REF!</definedName>
    <definedName name="__13__123Graph_AChart_23C" localSheetId="19" hidden="1">[1]OtherKPI!#REF!</definedName>
    <definedName name="__13__123Graph_AChart_23C" localSheetId="29" hidden="1">[1]OtherKPI!#REF!</definedName>
    <definedName name="__13__123Graph_AChart_23C" localSheetId="31" hidden="1">[1]OtherKPI!#REF!</definedName>
    <definedName name="__13__123Graph_AChart_23C" localSheetId="30" hidden="1">[1]OtherKPI!#REF!</definedName>
    <definedName name="__13__123Graph_AChart_23C" localSheetId="32" hidden="1">[1]OtherKPI!#REF!</definedName>
    <definedName name="__13__123Graph_AChart_23C" hidden="1">[1]OtherKPI!#REF!</definedName>
    <definedName name="__14__123Graph_AChart_24C" localSheetId="14" hidden="1">[1]OtherKPI!#REF!</definedName>
    <definedName name="__14__123Graph_AChart_24C" localSheetId="58" hidden="1">[1]OtherKPI!#REF!</definedName>
    <definedName name="__14__123Graph_AChart_24C" localSheetId="52" hidden="1">[1]OtherKPI!#REF!</definedName>
    <definedName name="__14__123Graph_AChart_24C" localSheetId="42" hidden="1">[1]OtherKPI!#REF!</definedName>
    <definedName name="__14__123Graph_AChart_24C" localSheetId="17" hidden="1">[1]OtherKPI!#REF!</definedName>
    <definedName name="__14__123Graph_AChart_24C" localSheetId="19" hidden="1">[1]OtherKPI!#REF!</definedName>
    <definedName name="__14__123Graph_AChart_24C" localSheetId="29" hidden="1">[1]OtherKPI!#REF!</definedName>
    <definedName name="__14__123Graph_AChart_24C" localSheetId="31" hidden="1">[1]OtherKPI!#REF!</definedName>
    <definedName name="__14__123Graph_AChart_24C" localSheetId="30" hidden="1">[1]OtherKPI!#REF!</definedName>
    <definedName name="__14__123Graph_AChart_24C" localSheetId="32" hidden="1">[1]OtherKPI!#REF!</definedName>
    <definedName name="__14__123Graph_AChart_24C" hidden="1">[1]OtherKPI!#REF!</definedName>
    <definedName name="__15__123Graph_AChart_25C" localSheetId="14" hidden="1">[1]OtherKPI!#REF!</definedName>
    <definedName name="__15__123Graph_AChart_25C" localSheetId="58" hidden="1">[1]OtherKPI!#REF!</definedName>
    <definedName name="__15__123Graph_AChart_25C" localSheetId="52" hidden="1">[1]OtherKPI!#REF!</definedName>
    <definedName name="__15__123Graph_AChart_25C" localSheetId="42" hidden="1">[1]OtherKPI!#REF!</definedName>
    <definedName name="__15__123Graph_AChart_25C" localSheetId="17" hidden="1">[1]OtherKPI!#REF!</definedName>
    <definedName name="__15__123Graph_AChart_25C" localSheetId="19" hidden="1">[1]OtherKPI!#REF!</definedName>
    <definedName name="__15__123Graph_AChart_25C" localSheetId="29" hidden="1">[1]OtherKPI!#REF!</definedName>
    <definedName name="__15__123Graph_AChart_25C" localSheetId="31" hidden="1">[1]OtherKPI!#REF!</definedName>
    <definedName name="__15__123Graph_AChart_25C" localSheetId="30" hidden="1">[1]OtherKPI!#REF!</definedName>
    <definedName name="__15__123Graph_AChart_25C" localSheetId="32" hidden="1">[1]OtherKPI!#REF!</definedName>
    <definedName name="__15__123Graph_AChart_25C" hidden="1">[1]OtherKPI!#REF!</definedName>
    <definedName name="__16__123Graph_AChart_26C" localSheetId="14" hidden="1">[1]OtherKPI!#REF!</definedName>
    <definedName name="__16__123Graph_AChart_26C" localSheetId="58" hidden="1">[1]OtherKPI!#REF!</definedName>
    <definedName name="__16__123Graph_AChart_26C" localSheetId="52" hidden="1">[1]OtherKPI!#REF!</definedName>
    <definedName name="__16__123Graph_AChart_26C" localSheetId="42" hidden="1">[1]OtherKPI!#REF!</definedName>
    <definedName name="__16__123Graph_AChart_26C" localSheetId="17" hidden="1">[1]OtherKPI!#REF!</definedName>
    <definedName name="__16__123Graph_AChart_26C" localSheetId="19" hidden="1">[1]OtherKPI!#REF!</definedName>
    <definedName name="__16__123Graph_AChart_26C" localSheetId="29" hidden="1">[1]OtherKPI!#REF!</definedName>
    <definedName name="__16__123Graph_AChart_26C" localSheetId="31" hidden="1">[1]OtherKPI!#REF!</definedName>
    <definedName name="__16__123Graph_AChart_26C" localSheetId="30" hidden="1">[1]OtherKPI!#REF!</definedName>
    <definedName name="__16__123Graph_AChart_26C" localSheetId="32" hidden="1">[1]OtherKPI!#REF!</definedName>
    <definedName name="__16__123Graph_AChart_26C" hidden="1">[1]OtherKPI!#REF!</definedName>
    <definedName name="__17__123Graph_AChart_27C" localSheetId="14" hidden="1">[1]OtherKPI!#REF!</definedName>
    <definedName name="__17__123Graph_AChart_27C" localSheetId="52" hidden="1">[1]OtherKPI!#REF!</definedName>
    <definedName name="__17__123Graph_AChart_27C" localSheetId="42" hidden="1">[1]OtherKPI!#REF!</definedName>
    <definedName name="__17__123Graph_AChart_27C" localSheetId="17" hidden="1">[1]OtherKPI!#REF!</definedName>
    <definedName name="__17__123Graph_AChart_27C" localSheetId="19" hidden="1">[1]OtherKPI!#REF!</definedName>
    <definedName name="__17__123Graph_AChart_27C" localSheetId="29" hidden="1">[1]OtherKPI!#REF!</definedName>
    <definedName name="__17__123Graph_AChart_27C" localSheetId="31" hidden="1">[1]OtherKPI!#REF!</definedName>
    <definedName name="__17__123Graph_AChart_27C" localSheetId="32" hidden="1">[1]OtherKPI!#REF!</definedName>
    <definedName name="__17__123Graph_AChart_27C" hidden="1">[1]OtherKPI!#REF!</definedName>
    <definedName name="__18__123Graph_AChart_2A" localSheetId="14" hidden="1">[1]OtherKPI!#REF!</definedName>
    <definedName name="__18__123Graph_AChart_2A" localSheetId="52" hidden="1">[1]OtherKPI!#REF!</definedName>
    <definedName name="__18__123Graph_AChart_2A" localSheetId="42" hidden="1">[1]OtherKPI!#REF!</definedName>
    <definedName name="__18__123Graph_AChart_2A" localSheetId="17" hidden="1">[1]OtherKPI!#REF!</definedName>
    <definedName name="__18__123Graph_AChart_2A" localSheetId="19" hidden="1">[1]OtherKPI!#REF!</definedName>
    <definedName name="__18__123Graph_AChart_2A" localSheetId="29" hidden="1">[1]OtherKPI!#REF!</definedName>
    <definedName name="__18__123Graph_AChart_2A" localSheetId="31" hidden="1">[1]OtherKPI!#REF!</definedName>
    <definedName name="__18__123Graph_AChart_2A" localSheetId="32" hidden="1">[1]OtherKPI!#REF!</definedName>
    <definedName name="__18__123Graph_AChart_2A" hidden="1">[1]OtherKPI!#REF!</definedName>
    <definedName name="__19__123Graph_AChart_3A" localSheetId="14" hidden="1">[1]OtherKPI!#REF!</definedName>
    <definedName name="__19__123Graph_AChart_3A" localSheetId="52" hidden="1">[1]OtherKPI!#REF!</definedName>
    <definedName name="__19__123Graph_AChart_3A" localSheetId="42" hidden="1">[1]OtherKPI!#REF!</definedName>
    <definedName name="__19__123Graph_AChart_3A" localSheetId="17" hidden="1">[1]OtherKPI!#REF!</definedName>
    <definedName name="__19__123Graph_AChart_3A" localSheetId="19" hidden="1">[1]OtherKPI!#REF!</definedName>
    <definedName name="__19__123Graph_AChart_3A" localSheetId="29" hidden="1">[1]OtherKPI!#REF!</definedName>
    <definedName name="__19__123Graph_AChart_3A" localSheetId="31" hidden="1">[1]OtherKPI!#REF!</definedName>
    <definedName name="__19__123Graph_AChart_3A" localSheetId="32" hidden="1">[1]OtherKPI!#REF!</definedName>
    <definedName name="__19__123Graph_AChart_3A" hidden="1">[1]OtherKPI!#REF!</definedName>
    <definedName name="__2__123Graph_AChart_11B" localSheetId="14" hidden="1">[1]OtherKPI!#REF!</definedName>
    <definedName name="__2__123Graph_AChart_11B" localSheetId="52" hidden="1">[1]OtherKPI!#REF!</definedName>
    <definedName name="__2__123Graph_AChart_11B" localSheetId="42" hidden="1">[1]OtherKPI!#REF!</definedName>
    <definedName name="__2__123Graph_AChart_11B" localSheetId="17" hidden="1">[1]OtherKPI!#REF!</definedName>
    <definedName name="__2__123Graph_AChart_11B" localSheetId="19" hidden="1">[1]OtherKPI!#REF!</definedName>
    <definedName name="__2__123Graph_AChart_11B" localSheetId="29" hidden="1">[1]OtherKPI!#REF!</definedName>
    <definedName name="__2__123Graph_AChart_11B" localSheetId="31" hidden="1">[1]OtherKPI!#REF!</definedName>
    <definedName name="__2__123Graph_AChart_11B" localSheetId="32" hidden="1">[1]OtherKPI!#REF!</definedName>
    <definedName name="__2__123Graph_AChart_11B" hidden="1">[1]OtherKPI!#REF!</definedName>
    <definedName name="__20__123Graph_AChart_4A" localSheetId="14" hidden="1">[1]OtherKPI!#REF!</definedName>
    <definedName name="__20__123Graph_AChart_4A" localSheetId="52" hidden="1">[1]OtherKPI!#REF!</definedName>
    <definedName name="__20__123Graph_AChart_4A" localSheetId="42" hidden="1">[1]OtherKPI!#REF!</definedName>
    <definedName name="__20__123Graph_AChart_4A" localSheetId="17" hidden="1">[1]OtherKPI!#REF!</definedName>
    <definedName name="__20__123Graph_AChart_4A" localSheetId="19" hidden="1">[1]OtherKPI!#REF!</definedName>
    <definedName name="__20__123Graph_AChart_4A" localSheetId="29" hidden="1">[1]OtherKPI!#REF!</definedName>
    <definedName name="__20__123Graph_AChart_4A" localSheetId="31" hidden="1">[1]OtherKPI!#REF!</definedName>
    <definedName name="__20__123Graph_AChart_4A" localSheetId="32" hidden="1">[1]OtherKPI!#REF!</definedName>
    <definedName name="__20__123Graph_AChart_4A" hidden="1">[1]OtherKPI!#REF!</definedName>
    <definedName name="__21__123Graph_AChart_5A" localSheetId="14" hidden="1">[1]OtherKPI!#REF!</definedName>
    <definedName name="__21__123Graph_AChart_5A" localSheetId="52" hidden="1">[1]OtherKPI!#REF!</definedName>
    <definedName name="__21__123Graph_AChart_5A" localSheetId="42" hidden="1">[1]OtherKPI!#REF!</definedName>
    <definedName name="__21__123Graph_AChart_5A" localSheetId="17" hidden="1">[1]OtherKPI!#REF!</definedName>
    <definedName name="__21__123Graph_AChart_5A" localSheetId="19" hidden="1">[1]OtherKPI!#REF!</definedName>
    <definedName name="__21__123Graph_AChart_5A" localSheetId="29" hidden="1">[1]OtherKPI!#REF!</definedName>
    <definedName name="__21__123Graph_AChart_5A" localSheetId="31" hidden="1">[1]OtherKPI!#REF!</definedName>
    <definedName name="__21__123Graph_AChart_5A" localSheetId="32" hidden="1">[1]OtherKPI!#REF!</definedName>
    <definedName name="__21__123Graph_AChart_5A" hidden="1">[1]OtherKPI!#REF!</definedName>
    <definedName name="__22__123Graph_AChart_6A" localSheetId="14" hidden="1">[1]OtherKPI!#REF!</definedName>
    <definedName name="__22__123Graph_AChart_6A" localSheetId="52" hidden="1">[1]OtherKPI!#REF!</definedName>
    <definedName name="__22__123Graph_AChart_6A" localSheetId="42" hidden="1">[1]OtherKPI!#REF!</definedName>
    <definedName name="__22__123Graph_AChart_6A" localSheetId="17" hidden="1">[1]OtherKPI!#REF!</definedName>
    <definedName name="__22__123Graph_AChart_6A" localSheetId="19" hidden="1">[1]OtherKPI!#REF!</definedName>
    <definedName name="__22__123Graph_AChart_6A" localSheetId="29" hidden="1">[1]OtherKPI!#REF!</definedName>
    <definedName name="__22__123Graph_AChart_6A" localSheetId="31" hidden="1">[1]OtherKPI!#REF!</definedName>
    <definedName name="__22__123Graph_AChart_6A" localSheetId="32" hidden="1">[1]OtherKPI!#REF!</definedName>
    <definedName name="__22__123Graph_AChart_6A" hidden="1">[1]OtherKPI!#REF!</definedName>
    <definedName name="__23__123Graph_AChart_7A" localSheetId="14" hidden="1">[1]OtherKPI!#REF!</definedName>
    <definedName name="__23__123Graph_AChart_7A" localSheetId="52" hidden="1">[1]OtherKPI!#REF!</definedName>
    <definedName name="__23__123Graph_AChart_7A" localSheetId="42" hidden="1">[1]OtherKPI!#REF!</definedName>
    <definedName name="__23__123Graph_AChart_7A" localSheetId="17" hidden="1">[1]OtherKPI!#REF!</definedName>
    <definedName name="__23__123Graph_AChart_7A" localSheetId="19" hidden="1">[1]OtherKPI!#REF!</definedName>
    <definedName name="__23__123Graph_AChart_7A" localSheetId="29" hidden="1">[1]OtherKPI!#REF!</definedName>
    <definedName name="__23__123Graph_AChart_7A" localSheetId="31" hidden="1">[1]OtherKPI!#REF!</definedName>
    <definedName name="__23__123Graph_AChart_7A" localSheetId="32" hidden="1">[1]OtherKPI!#REF!</definedName>
    <definedName name="__23__123Graph_AChart_7A" hidden="1">[1]OtherKPI!#REF!</definedName>
    <definedName name="__24__123Graph_AChart_8A" localSheetId="14" hidden="1">[1]OtherKPI!#REF!</definedName>
    <definedName name="__24__123Graph_AChart_8A" localSheetId="52" hidden="1">[1]OtherKPI!#REF!</definedName>
    <definedName name="__24__123Graph_AChart_8A" localSheetId="42" hidden="1">[1]OtherKPI!#REF!</definedName>
    <definedName name="__24__123Graph_AChart_8A" localSheetId="17" hidden="1">[1]OtherKPI!#REF!</definedName>
    <definedName name="__24__123Graph_AChart_8A" localSheetId="19" hidden="1">[1]OtherKPI!#REF!</definedName>
    <definedName name="__24__123Graph_AChart_8A" localSheetId="29" hidden="1">[1]OtherKPI!#REF!</definedName>
    <definedName name="__24__123Graph_AChart_8A" localSheetId="31" hidden="1">[1]OtherKPI!#REF!</definedName>
    <definedName name="__24__123Graph_AChart_8A" localSheetId="32" hidden="1">[1]OtherKPI!#REF!</definedName>
    <definedName name="__24__123Graph_AChart_8A" hidden="1">[1]OtherKPI!#REF!</definedName>
    <definedName name="__25__123Graph_AChart_9A" localSheetId="14" hidden="1">[1]OtherKPI!#REF!</definedName>
    <definedName name="__25__123Graph_AChart_9A" localSheetId="52" hidden="1">[1]OtherKPI!#REF!</definedName>
    <definedName name="__25__123Graph_AChart_9A" localSheetId="42" hidden="1">[1]OtherKPI!#REF!</definedName>
    <definedName name="__25__123Graph_AChart_9A" localSheetId="17" hidden="1">[1]OtherKPI!#REF!</definedName>
    <definedName name="__25__123Graph_AChart_9A" localSheetId="19" hidden="1">[1]OtherKPI!#REF!</definedName>
    <definedName name="__25__123Graph_AChart_9A" localSheetId="29" hidden="1">[1]OtherKPI!#REF!</definedName>
    <definedName name="__25__123Graph_AChart_9A" localSheetId="31" hidden="1">[1]OtherKPI!#REF!</definedName>
    <definedName name="__25__123Graph_AChart_9A" localSheetId="32" hidden="1">[1]OtherKPI!#REF!</definedName>
    <definedName name="__25__123Graph_AChart_9A" hidden="1">[1]OtherKPI!#REF!</definedName>
    <definedName name="__26__123Graph_BChart_12B" localSheetId="14" hidden="1">[1]OtherKPI!#REF!</definedName>
    <definedName name="__26__123Graph_BChart_12B" localSheetId="52" hidden="1">[1]OtherKPI!#REF!</definedName>
    <definedName name="__26__123Graph_BChart_12B" localSheetId="42" hidden="1">[1]OtherKPI!#REF!</definedName>
    <definedName name="__26__123Graph_BChart_12B" localSheetId="17" hidden="1">[1]OtherKPI!#REF!</definedName>
    <definedName name="__26__123Graph_BChart_12B" localSheetId="19" hidden="1">[1]OtherKPI!#REF!</definedName>
    <definedName name="__26__123Graph_BChart_12B" localSheetId="29" hidden="1">[1]OtherKPI!#REF!</definedName>
    <definedName name="__26__123Graph_BChart_12B" localSheetId="31" hidden="1">[1]OtherKPI!#REF!</definedName>
    <definedName name="__26__123Graph_BChart_12B" localSheetId="32" hidden="1">[1]OtherKPI!#REF!</definedName>
    <definedName name="__26__123Graph_BChart_12B" hidden="1">[1]OtherKPI!#REF!</definedName>
    <definedName name="__27__123Graph_BChart_13B" localSheetId="14" hidden="1">[1]OtherKPI!#REF!</definedName>
    <definedName name="__27__123Graph_BChart_13B" localSheetId="52" hidden="1">[1]OtherKPI!#REF!</definedName>
    <definedName name="__27__123Graph_BChart_13B" localSheetId="42" hidden="1">[1]OtherKPI!#REF!</definedName>
    <definedName name="__27__123Graph_BChart_13B" localSheetId="17" hidden="1">[1]OtherKPI!#REF!</definedName>
    <definedName name="__27__123Graph_BChart_13B" localSheetId="19" hidden="1">[1]OtherKPI!#REF!</definedName>
    <definedName name="__27__123Graph_BChart_13B" localSheetId="29" hidden="1">[1]OtherKPI!#REF!</definedName>
    <definedName name="__27__123Graph_BChart_13B" localSheetId="31" hidden="1">[1]OtherKPI!#REF!</definedName>
    <definedName name="__27__123Graph_BChart_13B" localSheetId="32" hidden="1">[1]OtherKPI!#REF!</definedName>
    <definedName name="__27__123Graph_BChart_13B" hidden="1">[1]OtherKPI!#REF!</definedName>
    <definedName name="__28__123Graph_BChart_16B" localSheetId="14" hidden="1">[1]OtherKPI!#REF!</definedName>
    <definedName name="__28__123Graph_BChart_16B" localSheetId="52" hidden="1">[1]OtherKPI!#REF!</definedName>
    <definedName name="__28__123Graph_BChart_16B" localSheetId="42" hidden="1">[1]OtherKPI!#REF!</definedName>
    <definedName name="__28__123Graph_BChart_16B" localSheetId="17" hidden="1">[1]OtherKPI!#REF!</definedName>
    <definedName name="__28__123Graph_BChart_16B" localSheetId="19" hidden="1">[1]OtherKPI!#REF!</definedName>
    <definedName name="__28__123Graph_BChart_16B" localSheetId="29" hidden="1">[1]OtherKPI!#REF!</definedName>
    <definedName name="__28__123Graph_BChart_16B" localSheetId="31" hidden="1">[1]OtherKPI!#REF!</definedName>
    <definedName name="__28__123Graph_BChart_16B" localSheetId="32" hidden="1">[1]OtherKPI!#REF!</definedName>
    <definedName name="__28__123Graph_BChart_16B" hidden="1">[1]OtherKPI!#REF!</definedName>
    <definedName name="__29__123Graph_BChart_17B" localSheetId="14" hidden="1">[1]OtherKPI!#REF!</definedName>
    <definedName name="__29__123Graph_BChart_17B" localSheetId="52" hidden="1">[1]OtherKPI!#REF!</definedName>
    <definedName name="__29__123Graph_BChart_17B" localSheetId="42" hidden="1">[1]OtherKPI!#REF!</definedName>
    <definedName name="__29__123Graph_BChart_17B" localSheetId="17" hidden="1">[1]OtherKPI!#REF!</definedName>
    <definedName name="__29__123Graph_BChart_17B" localSheetId="19" hidden="1">[1]OtherKPI!#REF!</definedName>
    <definedName name="__29__123Graph_BChart_17B" localSheetId="29" hidden="1">[1]OtherKPI!#REF!</definedName>
    <definedName name="__29__123Graph_BChart_17B" localSheetId="31" hidden="1">[1]OtherKPI!#REF!</definedName>
    <definedName name="__29__123Graph_BChart_17B" localSheetId="32" hidden="1">[1]OtherKPI!#REF!</definedName>
    <definedName name="__29__123Graph_BChart_17B" hidden="1">[1]OtherKPI!#REF!</definedName>
    <definedName name="__3__123Graph_AChart_12B" localSheetId="14" hidden="1">[1]OtherKPI!#REF!</definedName>
    <definedName name="__3__123Graph_AChart_12B" localSheetId="52" hidden="1">[1]OtherKPI!#REF!</definedName>
    <definedName name="__3__123Graph_AChart_12B" localSheetId="42" hidden="1">[1]OtherKPI!#REF!</definedName>
    <definedName name="__3__123Graph_AChart_12B" localSheetId="17" hidden="1">[1]OtherKPI!#REF!</definedName>
    <definedName name="__3__123Graph_AChart_12B" localSheetId="19" hidden="1">[1]OtherKPI!#REF!</definedName>
    <definedName name="__3__123Graph_AChart_12B" localSheetId="29" hidden="1">[1]OtherKPI!#REF!</definedName>
    <definedName name="__3__123Graph_AChart_12B" localSheetId="31" hidden="1">[1]OtherKPI!#REF!</definedName>
    <definedName name="__3__123Graph_AChart_12B" localSheetId="32" hidden="1">[1]OtherKPI!#REF!</definedName>
    <definedName name="__3__123Graph_AChart_12B" hidden="1">[1]OtherKPI!#REF!</definedName>
    <definedName name="__30__123Graph_BChart_18B" localSheetId="14" hidden="1">[1]OtherKPI!#REF!</definedName>
    <definedName name="__30__123Graph_BChart_18B" localSheetId="52" hidden="1">[1]OtherKPI!#REF!</definedName>
    <definedName name="__30__123Graph_BChart_18B" localSheetId="42" hidden="1">[1]OtherKPI!#REF!</definedName>
    <definedName name="__30__123Graph_BChart_18B" localSheetId="17" hidden="1">[1]OtherKPI!#REF!</definedName>
    <definedName name="__30__123Graph_BChart_18B" localSheetId="19" hidden="1">[1]OtherKPI!#REF!</definedName>
    <definedName name="__30__123Graph_BChart_18B" localSheetId="29" hidden="1">[1]OtherKPI!#REF!</definedName>
    <definedName name="__30__123Graph_BChart_18B" localSheetId="31" hidden="1">[1]OtherKPI!#REF!</definedName>
    <definedName name="__30__123Graph_BChart_18B" localSheetId="32" hidden="1">[1]OtherKPI!#REF!</definedName>
    <definedName name="__30__123Graph_BChart_18B" hidden="1">[1]OtherKPI!#REF!</definedName>
    <definedName name="__31__123Graph_BChart_21C" localSheetId="14" hidden="1">[1]OtherKPI!#REF!</definedName>
    <definedName name="__31__123Graph_BChart_21C" localSheetId="52" hidden="1">[1]OtherKPI!#REF!</definedName>
    <definedName name="__31__123Graph_BChart_21C" localSheetId="42" hidden="1">[1]OtherKPI!#REF!</definedName>
    <definedName name="__31__123Graph_BChart_21C" localSheetId="17" hidden="1">[1]OtherKPI!#REF!</definedName>
    <definedName name="__31__123Graph_BChart_21C" localSheetId="19" hidden="1">[1]OtherKPI!#REF!</definedName>
    <definedName name="__31__123Graph_BChart_21C" localSheetId="29" hidden="1">[1]OtherKPI!#REF!</definedName>
    <definedName name="__31__123Graph_BChart_21C" localSheetId="31" hidden="1">[1]OtherKPI!#REF!</definedName>
    <definedName name="__31__123Graph_BChart_21C" localSheetId="32" hidden="1">[1]OtherKPI!#REF!</definedName>
    <definedName name="__31__123Graph_BChart_21C" hidden="1">[1]OtherKPI!#REF!</definedName>
    <definedName name="__32__123Graph_BChart_22C" localSheetId="14" hidden="1">[1]OtherKPI!#REF!</definedName>
    <definedName name="__32__123Graph_BChart_22C" localSheetId="52" hidden="1">[1]OtherKPI!#REF!</definedName>
    <definedName name="__32__123Graph_BChart_22C" localSheetId="42" hidden="1">[1]OtherKPI!#REF!</definedName>
    <definedName name="__32__123Graph_BChart_22C" localSheetId="17" hidden="1">[1]OtherKPI!#REF!</definedName>
    <definedName name="__32__123Graph_BChart_22C" localSheetId="19" hidden="1">[1]OtherKPI!#REF!</definedName>
    <definedName name="__32__123Graph_BChart_22C" localSheetId="29" hidden="1">[1]OtherKPI!#REF!</definedName>
    <definedName name="__32__123Graph_BChart_22C" localSheetId="31" hidden="1">[1]OtherKPI!#REF!</definedName>
    <definedName name="__32__123Graph_BChart_22C" localSheetId="32" hidden="1">[1]OtherKPI!#REF!</definedName>
    <definedName name="__32__123Graph_BChart_22C" hidden="1">[1]OtherKPI!#REF!</definedName>
    <definedName name="__33__123Graph_BChart_23C" localSheetId="14" hidden="1">[1]OtherKPI!#REF!</definedName>
    <definedName name="__33__123Graph_BChart_23C" localSheetId="52" hidden="1">[1]OtherKPI!#REF!</definedName>
    <definedName name="__33__123Graph_BChart_23C" localSheetId="42" hidden="1">[1]OtherKPI!#REF!</definedName>
    <definedName name="__33__123Graph_BChart_23C" localSheetId="17" hidden="1">[1]OtherKPI!#REF!</definedName>
    <definedName name="__33__123Graph_BChart_23C" localSheetId="19" hidden="1">[1]OtherKPI!#REF!</definedName>
    <definedName name="__33__123Graph_BChart_23C" localSheetId="29" hidden="1">[1]OtherKPI!#REF!</definedName>
    <definedName name="__33__123Graph_BChart_23C" localSheetId="31" hidden="1">[1]OtherKPI!#REF!</definedName>
    <definedName name="__33__123Graph_BChart_23C" localSheetId="32" hidden="1">[1]OtherKPI!#REF!</definedName>
    <definedName name="__33__123Graph_BChart_23C" hidden="1">[1]OtherKPI!#REF!</definedName>
    <definedName name="__34__123Graph_BChart_24C" localSheetId="14" hidden="1">[1]OtherKPI!#REF!</definedName>
    <definedName name="__34__123Graph_BChart_24C" localSheetId="52" hidden="1">[1]OtherKPI!#REF!</definedName>
    <definedName name="__34__123Graph_BChart_24C" localSheetId="42" hidden="1">[1]OtherKPI!#REF!</definedName>
    <definedName name="__34__123Graph_BChart_24C" localSheetId="17" hidden="1">[1]OtherKPI!#REF!</definedName>
    <definedName name="__34__123Graph_BChart_24C" localSheetId="19" hidden="1">[1]OtherKPI!#REF!</definedName>
    <definedName name="__34__123Graph_BChart_24C" localSheetId="29" hidden="1">[1]OtherKPI!#REF!</definedName>
    <definedName name="__34__123Graph_BChart_24C" localSheetId="31" hidden="1">[1]OtherKPI!#REF!</definedName>
    <definedName name="__34__123Graph_BChart_24C" localSheetId="32" hidden="1">[1]OtherKPI!#REF!</definedName>
    <definedName name="__34__123Graph_BChart_24C" hidden="1">[1]OtherKPI!#REF!</definedName>
    <definedName name="__35__123Graph_BChart_25C" localSheetId="14" hidden="1">[1]OtherKPI!#REF!</definedName>
    <definedName name="__35__123Graph_BChart_25C" localSheetId="52" hidden="1">[1]OtherKPI!#REF!</definedName>
    <definedName name="__35__123Graph_BChart_25C" localSheetId="42" hidden="1">[1]OtherKPI!#REF!</definedName>
    <definedName name="__35__123Graph_BChart_25C" localSheetId="17" hidden="1">[1]OtherKPI!#REF!</definedName>
    <definedName name="__35__123Graph_BChart_25C" localSheetId="19" hidden="1">[1]OtherKPI!#REF!</definedName>
    <definedName name="__35__123Graph_BChart_25C" localSheetId="29" hidden="1">[1]OtherKPI!#REF!</definedName>
    <definedName name="__35__123Graph_BChart_25C" localSheetId="31" hidden="1">[1]OtherKPI!#REF!</definedName>
    <definedName name="__35__123Graph_BChart_25C" localSheetId="32" hidden="1">[1]OtherKPI!#REF!</definedName>
    <definedName name="__35__123Graph_BChart_25C" hidden="1">[1]OtherKPI!#REF!</definedName>
    <definedName name="__36__123Graph_BChart_26C" localSheetId="14" hidden="1">[1]OtherKPI!#REF!</definedName>
    <definedName name="__36__123Graph_BChart_26C" localSheetId="52" hidden="1">[1]OtherKPI!#REF!</definedName>
    <definedName name="__36__123Graph_BChart_26C" localSheetId="42" hidden="1">[1]OtherKPI!#REF!</definedName>
    <definedName name="__36__123Graph_BChart_26C" localSheetId="17" hidden="1">[1]OtherKPI!#REF!</definedName>
    <definedName name="__36__123Graph_BChart_26C" localSheetId="19" hidden="1">[1]OtherKPI!#REF!</definedName>
    <definedName name="__36__123Graph_BChart_26C" localSheetId="29" hidden="1">[1]OtherKPI!#REF!</definedName>
    <definedName name="__36__123Graph_BChart_26C" localSheetId="31" hidden="1">[1]OtherKPI!#REF!</definedName>
    <definedName name="__36__123Graph_BChart_26C" localSheetId="32" hidden="1">[1]OtherKPI!#REF!</definedName>
    <definedName name="__36__123Graph_BChart_26C" hidden="1">[1]OtherKPI!#REF!</definedName>
    <definedName name="__37__123Graph_BChart_27C" localSheetId="14" hidden="1">[1]OtherKPI!#REF!</definedName>
    <definedName name="__37__123Graph_BChart_27C" localSheetId="52" hidden="1">[1]OtherKPI!#REF!</definedName>
    <definedName name="__37__123Graph_BChart_27C" localSheetId="42" hidden="1">[1]OtherKPI!#REF!</definedName>
    <definedName name="__37__123Graph_BChart_27C" localSheetId="17" hidden="1">[1]OtherKPI!#REF!</definedName>
    <definedName name="__37__123Graph_BChart_27C" localSheetId="19" hidden="1">[1]OtherKPI!#REF!</definedName>
    <definedName name="__37__123Graph_BChart_27C" localSheetId="29" hidden="1">[1]OtherKPI!#REF!</definedName>
    <definedName name="__37__123Graph_BChart_27C" localSheetId="31" hidden="1">[1]OtherKPI!#REF!</definedName>
    <definedName name="__37__123Graph_BChart_27C" localSheetId="32" hidden="1">[1]OtherKPI!#REF!</definedName>
    <definedName name="__37__123Graph_BChart_27C" hidden="1">[1]OtherKPI!#REF!</definedName>
    <definedName name="__38__123Graph_BChart_3A" localSheetId="14" hidden="1">[1]OtherKPI!#REF!</definedName>
    <definedName name="__38__123Graph_BChart_3A" localSheetId="52" hidden="1">[1]OtherKPI!#REF!</definedName>
    <definedName name="__38__123Graph_BChart_3A" localSheetId="42" hidden="1">[1]OtherKPI!#REF!</definedName>
    <definedName name="__38__123Graph_BChart_3A" localSheetId="17" hidden="1">[1]OtherKPI!#REF!</definedName>
    <definedName name="__38__123Graph_BChart_3A" localSheetId="19" hidden="1">[1]OtherKPI!#REF!</definedName>
    <definedName name="__38__123Graph_BChart_3A" localSheetId="29" hidden="1">[1]OtherKPI!#REF!</definedName>
    <definedName name="__38__123Graph_BChart_3A" localSheetId="31" hidden="1">[1]OtherKPI!#REF!</definedName>
    <definedName name="__38__123Graph_BChart_3A" localSheetId="32" hidden="1">[1]OtherKPI!#REF!</definedName>
    <definedName name="__38__123Graph_BChart_3A" hidden="1">[1]OtherKPI!#REF!</definedName>
    <definedName name="__39__123Graph_BChart_4A" localSheetId="14" hidden="1">[1]OtherKPI!#REF!</definedName>
    <definedName name="__39__123Graph_BChart_4A" localSheetId="52" hidden="1">[1]OtherKPI!#REF!</definedName>
    <definedName name="__39__123Graph_BChart_4A" localSheetId="42" hidden="1">[1]OtherKPI!#REF!</definedName>
    <definedName name="__39__123Graph_BChart_4A" localSheetId="17" hidden="1">[1]OtherKPI!#REF!</definedName>
    <definedName name="__39__123Graph_BChart_4A" localSheetId="19" hidden="1">[1]OtherKPI!#REF!</definedName>
    <definedName name="__39__123Graph_BChart_4A" localSheetId="29" hidden="1">[1]OtherKPI!#REF!</definedName>
    <definedName name="__39__123Graph_BChart_4A" localSheetId="31" hidden="1">[1]OtherKPI!#REF!</definedName>
    <definedName name="__39__123Graph_BChart_4A" localSheetId="32" hidden="1">[1]OtherKPI!#REF!</definedName>
    <definedName name="__39__123Graph_BChart_4A" hidden="1">[1]OtherKPI!#REF!</definedName>
    <definedName name="__4__123Graph_AChart_13B" localSheetId="14" hidden="1">[1]OtherKPI!#REF!</definedName>
    <definedName name="__4__123Graph_AChart_13B" localSheetId="52" hidden="1">[1]OtherKPI!#REF!</definedName>
    <definedName name="__4__123Graph_AChart_13B" localSheetId="42" hidden="1">[1]OtherKPI!#REF!</definedName>
    <definedName name="__4__123Graph_AChart_13B" localSheetId="17" hidden="1">[1]OtherKPI!#REF!</definedName>
    <definedName name="__4__123Graph_AChart_13B" localSheetId="19" hidden="1">[1]OtherKPI!#REF!</definedName>
    <definedName name="__4__123Graph_AChart_13B" localSheetId="29" hidden="1">[1]OtherKPI!#REF!</definedName>
    <definedName name="__4__123Graph_AChart_13B" localSheetId="31" hidden="1">[1]OtherKPI!#REF!</definedName>
    <definedName name="__4__123Graph_AChart_13B" localSheetId="32" hidden="1">[1]OtherKPI!#REF!</definedName>
    <definedName name="__4__123Graph_AChart_13B" hidden="1">[1]OtherKPI!#REF!</definedName>
    <definedName name="__40__123Graph_BChart_5A" localSheetId="14" hidden="1">[1]OtherKPI!#REF!</definedName>
    <definedName name="__40__123Graph_BChart_5A" localSheetId="52" hidden="1">[1]OtherKPI!#REF!</definedName>
    <definedName name="__40__123Graph_BChart_5A" localSheetId="42" hidden="1">[1]OtherKPI!#REF!</definedName>
    <definedName name="__40__123Graph_BChart_5A" localSheetId="17" hidden="1">[1]OtherKPI!#REF!</definedName>
    <definedName name="__40__123Graph_BChart_5A" localSheetId="19" hidden="1">[1]OtherKPI!#REF!</definedName>
    <definedName name="__40__123Graph_BChart_5A" localSheetId="29" hidden="1">[1]OtherKPI!#REF!</definedName>
    <definedName name="__40__123Graph_BChart_5A" localSheetId="31" hidden="1">[1]OtherKPI!#REF!</definedName>
    <definedName name="__40__123Graph_BChart_5A" localSheetId="32" hidden="1">[1]OtherKPI!#REF!</definedName>
    <definedName name="__40__123Graph_BChart_5A" hidden="1">[1]OtherKPI!#REF!</definedName>
    <definedName name="__41__123Graph_BChart_6A" localSheetId="14" hidden="1">[1]OtherKPI!#REF!</definedName>
    <definedName name="__41__123Graph_BChart_6A" localSheetId="52" hidden="1">[1]OtherKPI!#REF!</definedName>
    <definedName name="__41__123Graph_BChart_6A" localSheetId="42" hidden="1">[1]OtherKPI!#REF!</definedName>
    <definedName name="__41__123Graph_BChart_6A" localSheetId="17" hidden="1">[1]OtherKPI!#REF!</definedName>
    <definedName name="__41__123Graph_BChart_6A" localSheetId="19" hidden="1">[1]OtherKPI!#REF!</definedName>
    <definedName name="__41__123Graph_BChart_6A" localSheetId="29" hidden="1">[1]OtherKPI!#REF!</definedName>
    <definedName name="__41__123Graph_BChart_6A" localSheetId="31" hidden="1">[1]OtherKPI!#REF!</definedName>
    <definedName name="__41__123Graph_BChart_6A" localSheetId="32" hidden="1">[1]OtherKPI!#REF!</definedName>
    <definedName name="__41__123Graph_BChart_6A" hidden="1">[1]OtherKPI!#REF!</definedName>
    <definedName name="__42__123Graph_BChart_7A" localSheetId="14" hidden="1">[1]OtherKPI!#REF!</definedName>
    <definedName name="__42__123Graph_BChart_7A" localSheetId="52" hidden="1">[1]OtherKPI!#REF!</definedName>
    <definedName name="__42__123Graph_BChart_7A" localSheetId="42" hidden="1">[1]OtherKPI!#REF!</definedName>
    <definedName name="__42__123Graph_BChart_7A" localSheetId="17" hidden="1">[1]OtherKPI!#REF!</definedName>
    <definedName name="__42__123Graph_BChart_7A" localSheetId="19" hidden="1">[1]OtherKPI!#REF!</definedName>
    <definedName name="__42__123Graph_BChart_7A" localSheetId="29" hidden="1">[1]OtherKPI!#REF!</definedName>
    <definedName name="__42__123Graph_BChart_7A" localSheetId="31" hidden="1">[1]OtherKPI!#REF!</definedName>
    <definedName name="__42__123Graph_BChart_7A" localSheetId="32" hidden="1">[1]OtherKPI!#REF!</definedName>
    <definedName name="__42__123Graph_BChart_7A" hidden="1">[1]OtherKPI!#REF!</definedName>
    <definedName name="__43__123Graph_BChart_8A" localSheetId="14" hidden="1">[1]OtherKPI!#REF!</definedName>
    <definedName name="__43__123Graph_BChart_8A" localSheetId="52" hidden="1">[1]OtherKPI!#REF!</definedName>
    <definedName name="__43__123Graph_BChart_8A" localSheetId="42" hidden="1">[1]OtherKPI!#REF!</definedName>
    <definedName name="__43__123Graph_BChart_8A" localSheetId="17" hidden="1">[1]OtherKPI!#REF!</definedName>
    <definedName name="__43__123Graph_BChart_8A" localSheetId="19" hidden="1">[1]OtherKPI!#REF!</definedName>
    <definedName name="__43__123Graph_BChart_8A" localSheetId="29" hidden="1">[1]OtherKPI!#REF!</definedName>
    <definedName name="__43__123Graph_BChart_8A" localSheetId="31" hidden="1">[1]OtherKPI!#REF!</definedName>
    <definedName name="__43__123Graph_BChart_8A" localSheetId="32" hidden="1">[1]OtherKPI!#REF!</definedName>
    <definedName name="__43__123Graph_BChart_8A" hidden="1">[1]OtherKPI!#REF!</definedName>
    <definedName name="__44__123Graph_BChart_9A" localSheetId="14" hidden="1">[1]OtherKPI!#REF!</definedName>
    <definedName name="__44__123Graph_BChart_9A" localSheetId="52" hidden="1">[1]OtherKPI!#REF!</definedName>
    <definedName name="__44__123Graph_BChart_9A" localSheetId="42" hidden="1">[1]OtherKPI!#REF!</definedName>
    <definedName name="__44__123Graph_BChart_9A" localSheetId="17" hidden="1">[1]OtherKPI!#REF!</definedName>
    <definedName name="__44__123Graph_BChart_9A" localSheetId="19" hidden="1">[1]OtherKPI!#REF!</definedName>
    <definedName name="__44__123Graph_BChart_9A" localSheetId="29" hidden="1">[1]OtherKPI!#REF!</definedName>
    <definedName name="__44__123Graph_BChart_9A" localSheetId="31" hidden="1">[1]OtherKPI!#REF!</definedName>
    <definedName name="__44__123Graph_BChart_9A" localSheetId="32" hidden="1">[1]OtherKPI!#REF!</definedName>
    <definedName name="__44__123Graph_BChart_9A" hidden="1">[1]OtherKPI!#REF!</definedName>
    <definedName name="__45__123Graph_CChart_13B" localSheetId="14" hidden="1">[1]OtherKPI!#REF!</definedName>
    <definedName name="__45__123Graph_CChart_13B" localSheetId="52" hidden="1">[1]OtherKPI!#REF!</definedName>
    <definedName name="__45__123Graph_CChart_13B" localSheetId="42" hidden="1">[1]OtherKPI!#REF!</definedName>
    <definedName name="__45__123Graph_CChart_13B" localSheetId="17" hidden="1">[1]OtherKPI!#REF!</definedName>
    <definedName name="__45__123Graph_CChart_13B" localSheetId="19" hidden="1">[1]OtherKPI!#REF!</definedName>
    <definedName name="__45__123Graph_CChart_13B" localSheetId="29" hidden="1">[1]OtherKPI!#REF!</definedName>
    <definedName name="__45__123Graph_CChart_13B" localSheetId="31" hidden="1">[1]OtherKPI!#REF!</definedName>
    <definedName name="__45__123Graph_CChart_13B" localSheetId="32" hidden="1">[1]OtherKPI!#REF!</definedName>
    <definedName name="__45__123Graph_CChart_13B" hidden="1">[1]OtherKPI!#REF!</definedName>
    <definedName name="__46__123Graph_CChart_16B" localSheetId="14" hidden="1">[1]OtherKPI!#REF!</definedName>
    <definedName name="__46__123Graph_CChart_16B" localSheetId="52" hidden="1">[1]OtherKPI!#REF!</definedName>
    <definedName name="__46__123Graph_CChart_16B" localSheetId="42" hidden="1">[1]OtherKPI!#REF!</definedName>
    <definedName name="__46__123Graph_CChart_16B" localSheetId="17" hidden="1">[1]OtherKPI!#REF!</definedName>
    <definedName name="__46__123Graph_CChart_16B" localSheetId="19" hidden="1">[1]OtherKPI!#REF!</definedName>
    <definedName name="__46__123Graph_CChart_16B" localSheetId="29" hidden="1">[1]OtherKPI!#REF!</definedName>
    <definedName name="__46__123Graph_CChart_16B" localSheetId="31" hidden="1">[1]OtherKPI!#REF!</definedName>
    <definedName name="__46__123Graph_CChart_16B" localSheetId="32" hidden="1">[1]OtherKPI!#REF!</definedName>
    <definedName name="__46__123Graph_CChart_16B" hidden="1">[1]OtherKPI!#REF!</definedName>
    <definedName name="__47__123Graph_CChart_17B" localSheetId="14" hidden="1">[1]OtherKPI!#REF!</definedName>
    <definedName name="__47__123Graph_CChart_17B" localSheetId="52" hidden="1">[1]OtherKPI!#REF!</definedName>
    <definedName name="__47__123Graph_CChart_17B" localSheetId="42" hidden="1">[1]OtherKPI!#REF!</definedName>
    <definedName name="__47__123Graph_CChart_17B" localSheetId="17" hidden="1">[1]OtherKPI!#REF!</definedName>
    <definedName name="__47__123Graph_CChart_17B" localSheetId="19" hidden="1">[1]OtherKPI!#REF!</definedName>
    <definedName name="__47__123Graph_CChart_17B" localSheetId="29" hidden="1">[1]OtherKPI!#REF!</definedName>
    <definedName name="__47__123Graph_CChart_17B" localSheetId="31" hidden="1">[1]OtherKPI!#REF!</definedName>
    <definedName name="__47__123Graph_CChart_17B" localSheetId="32" hidden="1">[1]OtherKPI!#REF!</definedName>
    <definedName name="__47__123Graph_CChart_17B" hidden="1">[1]OtherKPI!#REF!</definedName>
    <definedName name="__48__123Graph_CChart_22C" localSheetId="14" hidden="1">[1]OtherKPI!#REF!</definedName>
    <definedName name="__48__123Graph_CChart_22C" localSheetId="52" hidden="1">[1]OtherKPI!#REF!</definedName>
    <definedName name="__48__123Graph_CChart_22C" localSheetId="42" hidden="1">[1]OtherKPI!#REF!</definedName>
    <definedName name="__48__123Graph_CChart_22C" localSheetId="17" hidden="1">[1]OtherKPI!#REF!</definedName>
    <definedName name="__48__123Graph_CChart_22C" localSheetId="19" hidden="1">[1]OtherKPI!#REF!</definedName>
    <definedName name="__48__123Graph_CChart_22C" localSheetId="29" hidden="1">[1]OtherKPI!#REF!</definedName>
    <definedName name="__48__123Graph_CChart_22C" localSheetId="31" hidden="1">[1]OtherKPI!#REF!</definedName>
    <definedName name="__48__123Graph_CChart_22C" localSheetId="32" hidden="1">[1]OtherKPI!#REF!</definedName>
    <definedName name="__48__123Graph_CChart_22C" hidden="1">[1]OtherKPI!#REF!</definedName>
    <definedName name="__49__123Graph_CChart_23C" localSheetId="14" hidden="1">[1]OtherKPI!#REF!</definedName>
    <definedName name="__49__123Graph_CChart_23C" localSheetId="52" hidden="1">[1]OtherKPI!#REF!</definedName>
    <definedName name="__49__123Graph_CChart_23C" localSheetId="42" hidden="1">[1]OtherKPI!#REF!</definedName>
    <definedName name="__49__123Graph_CChart_23C" localSheetId="17" hidden="1">[1]OtherKPI!#REF!</definedName>
    <definedName name="__49__123Graph_CChart_23C" localSheetId="19" hidden="1">[1]OtherKPI!#REF!</definedName>
    <definedName name="__49__123Graph_CChart_23C" localSheetId="29" hidden="1">[1]OtherKPI!#REF!</definedName>
    <definedName name="__49__123Graph_CChart_23C" localSheetId="31" hidden="1">[1]OtherKPI!#REF!</definedName>
    <definedName name="__49__123Graph_CChart_23C" localSheetId="32" hidden="1">[1]OtherKPI!#REF!</definedName>
    <definedName name="__49__123Graph_CChart_23C" hidden="1">[1]OtherKPI!#REF!</definedName>
    <definedName name="__5__123Graph_AChart_16B" localSheetId="14" hidden="1">[1]OtherKPI!#REF!</definedName>
    <definedName name="__5__123Graph_AChart_16B" localSheetId="52" hidden="1">[1]OtherKPI!#REF!</definedName>
    <definedName name="__5__123Graph_AChart_16B" localSheetId="42" hidden="1">[1]OtherKPI!#REF!</definedName>
    <definedName name="__5__123Graph_AChart_16B" localSheetId="17" hidden="1">[1]OtherKPI!#REF!</definedName>
    <definedName name="__5__123Graph_AChart_16B" localSheetId="19" hidden="1">[1]OtherKPI!#REF!</definedName>
    <definedName name="__5__123Graph_AChart_16B" localSheetId="29" hidden="1">[1]OtherKPI!#REF!</definedName>
    <definedName name="__5__123Graph_AChart_16B" localSheetId="31" hidden="1">[1]OtherKPI!#REF!</definedName>
    <definedName name="__5__123Graph_AChart_16B" localSheetId="32" hidden="1">[1]OtherKPI!#REF!</definedName>
    <definedName name="__5__123Graph_AChart_16B" hidden="1">[1]OtherKPI!#REF!</definedName>
    <definedName name="__50__123Graph_CChart_24C" localSheetId="14" hidden="1">[1]OtherKPI!#REF!</definedName>
    <definedName name="__50__123Graph_CChart_24C" localSheetId="52" hidden="1">[1]OtherKPI!#REF!</definedName>
    <definedName name="__50__123Graph_CChart_24C" localSheetId="42" hidden="1">[1]OtherKPI!#REF!</definedName>
    <definedName name="__50__123Graph_CChart_24C" localSheetId="17" hidden="1">[1]OtherKPI!#REF!</definedName>
    <definedName name="__50__123Graph_CChart_24C" localSheetId="19" hidden="1">[1]OtherKPI!#REF!</definedName>
    <definedName name="__50__123Graph_CChart_24C" localSheetId="29" hidden="1">[1]OtherKPI!#REF!</definedName>
    <definedName name="__50__123Graph_CChart_24C" localSheetId="31" hidden="1">[1]OtherKPI!#REF!</definedName>
    <definedName name="__50__123Graph_CChart_24C" localSheetId="32" hidden="1">[1]OtherKPI!#REF!</definedName>
    <definedName name="__50__123Graph_CChart_24C" hidden="1">[1]OtherKPI!#REF!</definedName>
    <definedName name="__51__123Graph_CChart_25C" localSheetId="14" hidden="1">[1]OtherKPI!#REF!</definedName>
    <definedName name="__51__123Graph_CChart_25C" localSheetId="52" hidden="1">[1]OtherKPI!#REF!</definedName>
    <definedName name="__51__123Graph_CChart_25C" localSheetId="42" hidden="1">[1]OtherKPI!#REF!</definedName>
    <definedName name="__51__123Graph_CChart_25C" localSheetId="17" hidden="1">[1]OtherKPI!#REF!</definedName>
    <definedName name="__51__123Graph_CChart_25C" localSheetId="19" hidden="1">[1]OtherKPI!#REF!</definedName>
    <definedName name="__51__123Graph_CChart_25C" localSheetId="29" hidden="1">[1]OtherKPI!#REF!</definedName>
    <definedName name="__51__123Graph_CChart_25C" localSheetId="31" hidden="1">[1]OtherKPI!#REF!</definedName>
    <definedName name="__51__123Graph_CChart_25C" localSheetId="32" hidden="1">[1]OtherKPI!#REF!</definedName>
    <definedName name="__51__123Graph_CChart_25C" hidden="1">[1]OtherKPI!#REF!</definedName>
    <definedName name="__52__123Graph_CChart_26C" localSheetId="14" hidden="1">[1]OtherKPI!#REF!</definedName>
    <definedName name="__52__123Graph_CChart_26C" localSheetId="52" hidden="1">[1]OtherKPI!#REF!</definedName>
    <definedName name="__52__123Graph_CChart_26C" localSheetId="42" hidden="1">[1]OtherKPI!#REF!</definedName>
    <definedName name="__52__123Graph_CChart_26C" localSheetId="17" hidden="1">[1]OtherKPI!#REF!</definedName>
    <definedName name="__52__123Graph_CChart_26C" localSheetId="19" hidden="1">[1]OtherKPI!#REF!</definedName>
    <definedName name="__52__123Graph_CChart_26C" localSheetId="29" hidden="1">[1]OtherKPI!#REF!</definedName>
    <definedName name="__52__123Graph_CChart_26C" localSheetId="31" hidden="1">[1]OtherKPI!#REF!</definedName>
    <definedName name="__52__123Graph_CChart_26C" localSheetId="32" hidden="1">[1]OtherKPI!#REF!</definedName>
    <definedName name="__52__123Graph_CChart_26C" hidden="1">[1]OtherKPI!#REF!</definedName>
    <definedName name="__53__123Graph_CChart_4A" localSheetId="14" hidden="1">[1]OtherKPI!#REF!</definedName>
    <definedName name="__53__123Graph_CChart_4A" localSheetId="52" hidden="1">[1]OtherKPI!#REF!</definedName>
    <definedName name="__53__123Graph_CChart_4A" localSheetId="42" hidden="1">[1]OtherKPI!#REF!</definedName>
    <definedName name="__53__123Graph_CChart_4A" localSheetId="17" hidden="1">[1]OtherKPI!#REF!</definedName>
    <definedName name="__53__123Graph_CChart_4A" localSheetId="19" hidden="1">[1]OtherKPI!#REF!</definedName>
    <definedName name="__53__123Graph_CChart_4A" localSheetId="29" hidden="1">[1]OtherKPI!#REF!</definedName>
    <definedName name="__53__123Graph_CChart_4A" localSheetId="31" hidden="1">[1]OtherKPI!#REF!</definedName>
    <definedName name="__53__123Graph_CChart_4A" localSheetId="32" hidden="1">[1]OtherKPI!#REF!</definedName>
    <definedName name="__53__123Graph_CChart_4A" hidden="1">[1]OtherKPI!#REF!</definedName>
    <definedName name="__54__123Graph_CChart_5A" localSheetId="14" hidden="1">[1]OtherKPI!#REF!</definedName>
    <definedName name="__54__123Graph_CChart_5A" localSheetId="52" hidden="1">[1]OtherKPI!#REF!</definedName>
    <definedName name="__54__123Graph_CChart_5A" localSheetId="42" hidden="1">[1]OtherKPI!#REF!</definedName>
    <definedName name="__54__123Graph_CChart_5A" localSheetId="17" hidden="1">[1]OtherKPI!#REF!</definedName>
    <definedName name="__54__123Graph_CChart_5A" localSheetId="19" hidden="1">[1]OtherKPI!#REF!</definedName>
    <definedName name="__54__123Graph_CChart_5A" localSheetId="29" hidden="1">[1]OtherKPI!#REF!</definedName>
    <definedName name="__54__123Graph_CChart_5A" localSheetId="31" hidden="1">[1]OtherKPI!#REF!</definedName>
    <definedName name="__54__123Graph_CChart_5A" localSheetId="32" hidden="1">[1]OtherKPI!#REF!</definedName>
    <definedName name="__54__123Graph_CChart_5A" hidden="1">[1]OtherKPI!#REF!</definedName>
    <definedName name="__55__123Graph_CChart_6A" localSheetId="14" hidden="1">[1]OtherKPI!#REF!</definedName>
    <definedName name="__55__123Graph_CChart_6A" localSheetId="52" hidden="1">[1]OtherKPI!#REF!</definedName>
    <definedName name="__55__123Graph_CChart_6A" localSheetId="42" hidden="1">[1]OtherKPI!#REF!</definedName>
    <definedName name="__55__123Graph_CChart_6A" localSheetId="17" hidden="1">[1]OtherKPI!#REF!</definedName>
    <definedName name="__55__123Graph_CChart_6A" localSheetId="19" hidden="1">[1]OtherKPI!#REF!</definedName>
    <definedName name="__55__123Graph_CChart_6A" localSheetId="29" hidden="1">[1]OtherKPI!#REF!</definedName>
    <definedName name="__55__123Graph_CChart_6A" localSheetId="31" hidden="1">[1]OtherKPI!#REF!</definedName>
    <definedName name="__55__123Graph_CChart_6A" localSheetId="32" hidden="1">[1]OtherKPI!#REF!</definedName>
    <definedName name="__55__123Graph_CChart_6A" hidden="1">[1]OtherKPI!#REF!</definedName>
    <definedName name="__56__123Graph_CChart_7A" localSheetId="14" hidden="1">[1]OtherKPI!#REF!</definedName>
    <definedName name="__56__123Graph_CChart_7A" localSheetId="52" hidden="1">[1]OtherKPI!#REF!</definedName>
    <definedName name="__56__123Graph_CChart_7A" localSheetId="42" hidden="1">[1]OtherKPI!#REF!</definedName>
    <definedName name="__56__123Graph_CChart_7A" localSheetId="17" hidden="1">[1]OtherKPI!#REF!</definedName>
    <definedName name="__56__123Graph_CChart_7A" localSheetId="19" hidden="1">[1]OtherKPI!#REF!</definedName>
    <definedName name="__56__123Graph_CChart_7A" localSheetId="29" hidden="1">[1]OtherKPI!#REF!</definedName>
    <definedName name="__56__123Graph_CChart_7A" localSheetId="31" hidden="1">[1]OtherKPI!#REF!</definedName>
    <definedName name="__56__123Graph_CChart_7A" localSheetId="32" hidden="1">[1]OtherKPI!#REF!</definedName>
    <definedName name="__56__123Graph_CChart_7A" hidden="1">[1]OtherKPI!#REF!</definedName>
    <definedName name="__57__123Graph_CChart_8A" localSheetId="14" hidden="1">[1]OtherKPI!#REF!</definedName>
    <definedName name="__57__123Graph_CChart_8A" localSheetId="52" hidden="1">[1]OtherKPI!#REF!</definedName>
    <definedName name="__57__123Graph_CChart_8A" localSheetId="42" hidden="1">[1]OtherKPI!#REF!</definedName>
    <definedName name="__57__123Graph_CChart_8A" localSheetId="17" hidden="1">[1]OtherKPI!#REF!</definedName>
    <definedName name="__57__123Graph_CChart_8A" localSheetId="19" hidden="1">[1]OtherKPI!#REF!</definedName>
    <definedName name="__57__123Graph_CChart_8A" localSheetId="29" hidden="1">[1]OtherKPI!#REF!</definedName>
    <definedName name="__57__123Graph_CChart_8A" localSheetId="31" hidden="1">[1]OtherKPI!#REF!</definedName>
    <definedName name="__57__123Graph_CChart_8A" localSheetId="32" hidden="1">[1]OtherKPI!#REF!</definedName>
    <definedName name="__57__123Graph_CChart_8A" hidden="1">[1]OtherKPI!#REF!</definedName>
    <definedName name="__58__123Graph_DChart_13B" localSheetId="14" hidden="1">[1]OtherKPI!#REF!</definedName>
    <definedName name="__58__123Graph_DChart_13B" localSheetId="52" hidden="1">[1]OtherKPI!#REF!</definedName>
    <definedName name="__58__123Graph_DChart_13B" localSheetId="42" hidden="1">[1]OtherKPI!#REF!</definedName>
    <definedName name="__58__123Graph_DChart_13B" localSheetId="17" hidden="1">[1]OtherKPI!#REF!</definedName>
    <definedName name="__58__123Graph_DChart_13B" localSheetId="19" hidden="1">[1]OtherKPI!#REF!</definedName>
    <definedName name="__58__123Graph_DChart_13B" localSheetId="29" hidden="1">[1]OtherKPI!#REF!</definedName>
    <definedName name="__58__123Graph_DChart_13B" localSheetId="31" hidden="1">[1]OtherKPI!#REF!</definedName>
    <definedName name="__58__123Graph_DChart_13B" localSheetId="32" hidden="1">[1]OtherKPI!#REF!</definedName>
    <definedName name="__58__123Graph_DChart_13B" hidden="1">[1]OtherKPI!#REF!</definedName>
    <definedName name="__59__123Graph_DChart_16B" localSheetId="14" hidden="1">[1]OtherKPI!#REF!</definedName>
    <definedName name="__59__123Graph_DChart_16B" localSheetId="52" hidden="1">[1]OtherKPI!#REF!</definedName>
    <definedName name="__59__123Graph_DChart_16B" localSheetId="42" hidden="1">[1]OtherKPI!#REF!</definedName>
    <definedName name="__59__123Graph_DChart_16B" localSheetId="17" hidden="1">[1]OtherKPI!#REF!</definedName>
    <definedName name="__59__123Graph_DChart_16B" localSheetId="19" hidden="1">[1]OtherKPI!#REF!</definedName>
    <definedName name="__59__123Graph_DChart_16B" localSheetId="29" hidden="1">[1]OtherKPI!#REF!</definedName>
    <definedName name="__59__123Graph_DChart_16B" localSheetId="31" hidden="1">[1]OtherKPI!#REF!</definedName>
    <definedName name="__59__123Graph_DChart_16B" localSheetId="32" hidden="1">[1]OtherKPI!#REF!</definedName>
    <definedName name="__59__123Graph_DChart_16B" hidden="1">[1]OtherKPI!#REF!</definedName>
    <definedName name="__6__123Graph_AChart_17B" localSheetId="14" hidden="1">[1]OtherKPI!#REF!</definedName>
    <definedName name="__6__123Graph_AChart_17B" localSheetId="52" hidden="1">[1]OtherKPI!#REF!</definedName>
    <definedName name="__6__123Graph_AChart_17B" localSheetId="42" hidden="1">[1]OtherKPI!#REF!</definedName>
    <definedName name="__6__123Graph_AChart_17B" localSheetId="17" hidden="1">[1]OtherKPI!#REF!</definedName>
    <definedName name="__6__123Graph_AChart_17B" localSheetId="19" hidden="1">[1]OtherKPI!#REF!</definedName>
    <definedName name="__6__123Graph_AChart_17B" localSheetId="29" hidden="1">[1]OtherKPI!#REF!</definedName>
    <definedName name="__6__123Graph_AChart_17B" localSheetId="31" hidden="1">[1]OtherKPI!#REF!</definedName>
    <definedName name="__6__123Graph_AChart_17B" localSheetId="32" hidden="1">[1]OtherKPI!#REF!</definedName>
    <definedName name="__6__123Graph_AChart_17B" hidden="1">[1]OtherKPI!#REF!</definedName>
    <definedName name="__60__123Graph_DChart_17B" localSheetId="14" hidden="1">[1]OtherKPI!#REF!</definedName>
    <definedName name="__60__123Graph_DChart_17B" localSheetId="52" hidden="1">[1]OtherKPI!#REF!</definedName>
    <definedName name="__60__123Graph_DChart_17B" localSheetId="42" hidden="1">[1]OtherKPI!#REF!</definedName>
    <definedName name="__60__123Graph_DChart_17B" localSheetId="17" hidden="1">[1]OtherKPI!#REF!</definedName>
    <definedName name="__60__123Graph_DChart_17B" localSheetId="19" hidden="1">[1]OtherKPI!#REF!</definedName>
    <definedName name="__60__123Graph_DChart_17B" localSheetId="29" hidden="1">[1]OtherKPI!#REF!</definedName>
    <definedName name="__60__123Graph_DChart_17B" localSheetId="31" hidden="1">[1]OtherKPI!#REF!</definedName>
    <definedName name="__60__123Graph_DChart_17B" localSheetId="32" hidden="1">[1]OtherKPI!#REF!</definedName>
    <definedName name="__60__123Graph_DChart_17B" hidden="1">[1]OtherKPI!#REF!</definedName>
    <definedName name="__61__123Graph_DChart_22C" localSheetId="14" hidden="1">[1]OtherKPI!#REF!</definedName>
    <definedName name="__61__123Graph_DChart_22C" localSheetId="52" hidden="1">[1]OtherKPI!#REF!</definedName>
    <definedName name="__61__123Graph_DChart_22C" localSheetId="42" hidden="1">[1]OtherKPI!#REF!</definedName>
    <definedName name="__61__123Graph_DChart_22C" localSheetId="17" hidden="1">[1]OtherKPI!#REF!</definedName>
    <definedName name="__61__123Graph_DChart_22C" localSheetId="19" hidden="1">[1]OtherKPI!#REF!</definedName>
    <definedName name="__61__123Graph_DChart_22C" localSheetId="29" hidden="1">[1]OtherKPI!#REF!</definedName>
    <definedName name="__61__123Graph_DChart_22C" localSheetId="31" hidden="1">[1]OtherKPI!#REF!</definedName>
    <definedName name="__61__123Graph_DChart_22C" localSheetId="32" hidden="1">[1]OtherKPI!#REF!</definedName>
    <definedName name="__61__123Graph_DChart_22C" hidden="1">[1]OtherKPI!#REF!</definedName>
    <definedName name="__62__123Graph_DChart_23C" localSheetId="14" hidden="1">[1]OtherKPI!#REF!</definedName>
    <definedName name="__62__123Graph_DChart_23C" localSheetId="52" hidden="1">[1]OtherKPI!#REF!</definedName>
    <definedName name="__62__123Graph_DChart_23C" localSheetId="42" hidden="1">[1]OtherKPI!#REF!</definedName>
    <definedName name="__62__123Graph_DChart_23C" localSheetId="17" hidden="1">[1]OtherKPI!#REF!</definedName>
    <definedName name="__62__123Graph_DChart_23C" localSheetId="19" hidden="1">[1]OtherKPI!#REF!</definedName>
    <definedName name="__62__123Graph_DChart_23C" localSheetId="29" hidden="1">[1]OtherKPI!#REF!</definedName>
    <definedName name="__62__123Graph_DChart_23C" localSheetId="31" hidden="1">[1]OtherKPI!#REF!</definedName>
    <definedName name="__62__123Graph_DChart_23C" localSheetId="32" hidden="1">[1]OtherKPI!#REF!</definedName>
    <definedName name="__62__123Graph_DChart_23C" hidden="1">[1]OtherKPI!#REF!</definedName>
    <definedName name="__63__123Graph_DChart_24C" localSheetId="14" hidden="1">[1]OtherKPI!#REF!</definedName>
    <definedName name="__63__123Graph_DChart_24C" localSheetId="52" hidden="1">[1]OtherKPI!#REF!</definedName>
    <definedName name="__63__123Graph_DChart_24C" localSheetId="42" hidden="1">[1]OtherKPI!#REF!</definedName>
    <definedName name="__63__123Graph_DChart_24C" localSheetId="17" hidden="1">[1]OtherKPI!#REF!</definedName>
    <definedName name="__63__123Graph_DChart_24C" localSheetId="19" hidden="1">[1]OtherKPI!#REF!</definedName>
    <definedName name="__63__123Graph_DChart_24C" localSheetId="29" hidden="1">[1]OtherKPI!#REF!</definedName>
    <definedName name="__63__123Graph_DChart_24C" localSheetId="31" hidden="1">[1]OtherKPI!#REF!</definedName>
    <definedName name="__63__123Graph_DChart_24C" localSheetId="32" hidden="1">[1]OtherKPI!#REF!</definedName>
    <definedName name="__63__123Graph_DChart_24C" hidden="1">[1]OtherKPI!#REF!</definedName>
    <definedName name="__64__123Graph_DChart_25C" localSheetId="14" hidden="1">[1]OtherKPI!#REF!</definedName>
    <definedName name="__64__123Graph_DChart_25C" localSheetId="52" hidden="1">[1]OtherKPI!#REF!</definedName>
    <definedName name="__64__123Graph_DChart_25C" localSheetId="42" hidden="1">[1]OtherKPI!#REF!</definedName>
    <definedName name="__64__123Graph_DChart_25C" localSheetId="17" hidden="1">[1]OtherKPI!#REF!</definedName>
    <definedName name="__64__123Graph_DChart_25C" localSheetId="19" hidden="1">[1]OtherKPI!#REF!</definedName>
    <definedName name="__64__123Graph_DChart_25C" localSheetId="29" hidden="1">[1]OtherKPI!#REF!</definedName>
    <definedName name="__64__123Graph_DChart_25C" localSheetId="31" hidden="1">[1]OtherKPI!#REF!</definedName>
    <definedName name="__64__123Graph_DChart_25C" localSheetId="32" hidden="1">[1]OtherKPI!#REF!</definedName>
    <definedName name="__64__123Graph_DChart_25C" hidden="1">[1]OtherKPI!#REF!</definedName>
    <definedName name="__65__123Graph_DChart_26C" localSheetId="14" hidden="1">[1]OtherKPI!#REF!</definedName>
    <definedName name="__65__123Graph_DChart_26C" localSheetId="52" hidden="1">[1]OtherKPI!#REF!</definedName>
    <definedName name="__65__123Graph_DChart_26C" localSheetId="42" hidden="1">[1]OtherKPI!#REF!</definedName>
    <definedName name="__65__123Graph_DChart_26C" localSheetId="17" hidden="1">[1]OtherKPI!#REF!</definedName>
    <definedName name="__65__123Graph_DChart_26C" localSheetId="19" hidden="1">[1]OtherKPI!#REF!</definedName>
    <definedName name="__65__123Graph_DChart_26C" localSheetId="29" hidden="1">[1]OtherKPI!#REF!</definedName>
    <definedName name="__65__123Graph_DChart_26C" localSheetId="31" hidden="1">[1]OtherKPI!#REF!</definedName>
    <definedName name="__65__123Graph_DChart_26C" localSheetId="32" hidden="1">[1]OtherKPI!#REF!</definedName>
    <definedName name="__65__123Graph_DChart_26C" hidden="1">[1]OtherKPI!#REF!</definedName>
    <definedName name="__66__123Graph_DChart_4A" localSheetId="14" hidden="1">[1]OtherKPI!#REF!</definedName>
    <definedName name="__66__123Graph_DChart_4A" localSheetId="52" hidden="1">[1]OtherKPI!#REF!</definedName>
    <definedName name="__66__123Graph_DChart_4A" localSheetId="42" hidden="1">[1]OtherKPI!#REF!</definedName>
    <definedName name="__66__123Graph_DChart_4A" localSheetId="17" hidden="1">[1]OtherKPI!#REF!</definedName>
    <definedName name="__66__123Graph_DChart_4A" localSheetId="19" hidden="1">[1]OtherKPI!#REF!</definedName>
    <definedName name="__66__123Graph_DChart_4A" localSheetId="29" hidden="1">[1]OtherKPI!#REF!</definedName>
    <definedName name="__66__123Graph_DChart_4A" localSheetId="31" hidden="1">[1]OtherKPI!#REF!</definedName>
    <definedName name="__66__123Graph_DChart_4A" localSheetId="32" hidden="1">[1]OtherKPI!#REF!</definedName>
    <definedName name="__66__123Graph_DChart_4A" hidden="1">[1]OtherKPI!#REF!</definedName>
    <definedName name="__67__123Graph_DChart_5A" localSheetId="14" hidden="1">[1]OtherKPI!#REF!</definedName>
    <definedName name="__67__123Graph_DChart_5A" localSheetId="52" hidden="1">[1]OtherKPI!#REF!</definedName>
    <definedName name="__67__123Graph_DChart_5A" localSheetId="42" hidden="1">[1]OtherKPI!#REF!</definedName>
    <definedName name="__67__123Graph_DChart_5A" localSheetId="17" hidden="1">[1]OtherKPI!#REF!</definedName>
    <definedName name="__67__123Graph_DChart_5A" localSheetId="19" hidden="1">[1]OtherKPI!#REF!</definedName>
    <definedName name="__67__123Graph_DChart_5A" localSheetId="29" hidden="1">[1]OtherKPI!#REF!</definedName>
    <definedName name="__67__123Graph_DChart_5A" localSheetId="31" hidden="1">[1]OtherKPI!#REF!</definedName>
    <definedName name="__67__123Graph_DChart_5A" localSheetId="32" hidden="1">[1]OtherKPI!#REF!</definedName>
    <definedName name="__67__123Graph_DChart_5A" hidden="1">[1]OtherKPI!#REF!</definedName>
    <definedName name="__68__123Graph_DChart_6A" localSheetId="14" hidden="1">[1]OtherKPI!#REF!</definedName>
    <definedName name="__68__123Graph_DChart_6A" localSheetId="52" hidden="1">[1]OtherKPI!#REF!</definedName>
    <definedName name="__68__123Graph_DChart_6A" localSheetId="42" hidden="1">[1]OtherKPI!#REF!</definedName>
    <definedName name="__68__123Graph_DChart_6A" localSheetId="17" hidden="1">[1]OtherKPI!#REF!</definedName>
    <definedName name="__68__123Graph_DChart_6A" localSheetId="19" hidden="1">[1]OtherKPI!#REF!</definedName>
    <definedName name="__68__123Graph_DChart_6A" localSheetId="29" hidden="1">[1]OtherKPI!#REF!</definedName>
    <definedName name="__68__123Graph_DChart_6A" localSheetId="31" hidden="1">[1]OtherKPI!#REF!</definedName>
    <definedName name="__68__123Graph_DChart_6A" localSheetId="32" hidden="1">[1]OtherKPI!#REF!</definedName>
    <definedName name="__68__123Graph_DChart_6A" hidden="1">[1]OtherKPI!#REF!</definedName>
    <definedName name="__69__123Graph_DChart_7A" localSheetId="14" hidden="1">[1]OtherKPI!#REF!</definedName>
    <definedName name="__69__123Graph_DChart_7A" localSheetId="52" hidden="1">[1]OtherKPI!#REF!</definedName>
    <definedName name="__69__123Graph_DChart_7A" localSheetId="42" hidden="1">[1]OtherKPI!#REF!</definedName>
    <definedName name="__69__123Graph_DChart_7A" localSheetId="17" hidden="1">[1]OtherKPI!#REF!</definedName>
    <definedName name="__69__123Graph_DChart_7A" localSheetId="19" hidden="1">[1]OtherKPI!#REF!</definedName>
    <definedName name="__69__123Graph_DChart_7A" localSheetId="29" hidden="1">[1]OtherKPI!#REF!</definedName>
    <definedName name="__69__123Graph_DChart_7A" localSheetId="31" hidden="1">[1]OtherKPI!#REF!</definedName>
    <definedName name="__69__123Graph_DChart_7A" localSheetId="32" hidden="1">[1]OtherKPI!#REF!</definedName>
    <definedName name="__69__123Graph_DChart_7A" hidden="1">[1]OtherKPI!#REF!</definedName>
    <definedName name="__7__123Graph_AChart_18B" localSheetId="14" hidden="1">[1]OtherKPI!#REF!</definedName>
    <definedName name="__7__123Graph_AChart_18B" localSheetId="52" hidden="1">[1]OtherKPI!#REF!</definedName>
    <definedName name="__7__123Graph_AChart_18B" localSheetId="42" hidden="1">[1]OtherKPI!#REF!</definedName>
    <definedName name="__7__123Graph_AChart_18B" localSheetId="17" hidden="1">[1]OtherKPI!#REF!</definedName>
    <definedName name="__7__123Graph_AChart_18B" localSheetId="19" hidden="1">[1]OtherKPI!#REF!</definedName>
    <definedName name="__7__123Graph_AChart_18B" localSheetId="29" hidden="1">[1]OtherKPI!#REF!</definedName>
    <definedName name="__7__123Graph_AChart_18B" localSheetId="31" hidden="1">[1]OtherKPI!#REF!</definedName>
    <definedName name="__7__123Graph_AChart_18B" localSheetId="32" hidden="1">[1]OtherKPI!#REF!</definedName>
    <definedName name="__7__123Graph_AChart_18B" hidden="1">[1]OtherKPI!#REF!</definedName>
    <definedName name="__70__123Graph_DChart_8A" localSheetId="14" hidden="1">[1]OtherKPI!#REF!</definedName>
    <definedName name="__70__123Graph_DChart_8A" localSheetId="52" hidden="1">[1]OtherKPI!#REF!</definedName>
    <definedName name="__70__123Graph_DChart_8A" localSheetId="42" hidden="1">[1]OtherKPI!#REF!</definedName>
    <definedName name="__70__123Graph_DChart_8A" localSheetId="17" hidden="1">[1]OtherKPI!#REF!</definedName>
    <definedName name="__70__123Graph_DChart_8A" localSheetId="19" hidden="1">[1]OtherKPI!#REF!</definedName>
    <definedName name="__70__123Graph_DChart_8A" localSheetId="29" hidden="1">[1]OtherKPI!#REF!</definedName>
    <definedName name="__70__123Graph_DChart_8A" localSheetId="31" hidden="1">[1]OtherKPI!#REF!</definedName>
    <definedName name="__70__123Graph_DChart_8A" localSheetId="32" hidden="1">[1]OtherKPI!#REF!</definedName>
    <definedName name="__70__123Graph_DChart_8A" hidden="1">[1]OtherKPI!#REF!</definedName>
    <definedName name="__8__123Graph_AChart_19C" localSheetId="14" hidden="1">[1]OtherKPI!#REF!</definedName>
    <definedName name="__8__123Graph_AChart_19C" localSheetId="52" hidden="1">[1]OtherKPI!#REF!</definedName>
    <definedName name="__8__123Graph_AChart_19C" localSheetId="42" hidden="1">[1]OtherKPI!#REF!</definedName>
    <definedName name="__8__123Graph_AChart_19C" localSheetId="17" hidden="1">[1]OtherKPI!#REF!</definedName>
    <definedName name="__8__123Graph_AChart_19C" localSheetId="19" hidden="1">[1]OtherKPI!#REF!</definedName>
    <definedName name="__8__123Graph_AChart_19C" localSheetId="29" hidden="1">[1]OtherKPI!#REF!</definedName>
    <definedName name="__8__123Graph_AChart_19C" localSheetId="31" hidden="1">[1]OtherKPI!#REF!</definedName>
    <definedName name="__8__123Graph_AChart_19C" localSheetId="32" hidden="1">[1]OtherKPI!#REF!</definedName>
    <definedName name="__8__123Graph_AChart_19C" hidden="1">[1]OtherKPI!#REF!</definedName>
    <definedName name="__9__123Graph_AChart_1A" localSheetId="14" hidden="1">[1]OtherKPI!#REF!</definedName>
    <definedName name="__9__123Graph_AChart_1A" localSheetId="52" hidden="1">[1]OtherKPI!#REF!</definedName>
    <definedName name="__9__123Graph_AChart_1A" localSheetId="42" hidden="1">[1]OtherKPI!#REF!</definedName>
    <definedName name="__9__123Graph_AChart_1A" localSheetId="17" hidden="1">[1]OtherKPI!#REF!</definedName>
    <definedName name="__9__123Graph_AChart_1A" localSheetId="19" hidden="1">[1]OtherKPI!#REF!</definedName>
    <definedName name="__9__123Graph_AChart_1A" localSheetId="29" hidden="1">[1]OtherKPI!#REF!</definedName>
    <definedName name="__9__123Graph_AChart_1A" localSheetId="31" hidden="1">[1]OtherKPI!#REF!</definedName>
    <definedName name="__9__123Graph_AChart_1A" localSheetId="32" hidden="1">[1]OtherKPI!#REF!</definedName>
    <definedName name="__9__123Graph_AChart_1A" hidden="1">[1]OtherKPI!#REF!</definedName>
    <definedName name="__xlnm.Print_Area" localSheetId="14">#REF!</definedName>
    <definedName name="__xlnm.Print_Area" localSheetId="16">#REF!</definedName>
    <definedName name="__xlnm.Print_Area" localSheetId="58">#REF!</definedName>
    <definedName name="__xlnm.Print_Area" localSheetId="57">#REF!</definedName>
    <definedName name="__xlnm.Print_Area" localSheetId="52">#REF!</definedName>
    <definedName name="__xlnm.Print_Area" localSheetId="24">#REF!</definedName>
    <definedName name="__xlnm.Print_Area" localSheetId="18">#REF!</definedName>
    <definedName name="__xlnm.Print_Area" localSheetId="42">#REF!</definedName>
    <definedName name="__xlnm.Print_Area" localSheetId="20">#REF!</definedName>
    <definedName name="__xlnm.Print_Area" localSheetId="28">#REF!</definedName>
    <definedName name="__xlnm.Print_Area" localSheetId="15">#REF!</definedName>
    <definedName name="__xlnm.Print_Area" localSheetId="43">#REF!</definedName>
    <definedName name="__xlnm.Print_Area" localSheetId="17">#REF!</definedName>
    <definedName name="__xlnm.Print_Area" localSheetId="19">#REF!</definedName>
    <definedName name="__xlnm.Print_Area" localSheetId="53">#REF!</definedName>
    <definedName name="__xlnm.Print_Area" localSheetId="29">#REF!</definedName>
    <definedName name="__xlnm.Print_Area" localSheetId="3">#REF!</definedName>
    <definedName name="__xlnm.Print_Area" localSheetId="31">#REF!</definedName>
    <definedName name="__xlnm.Print_Area" localSheetId="30">#REF!</definedName>
    <definedName name="__xlnm.Print_Area" localSheetId="32">#REF!</definedName>
    <definedName name="__xlnm.Print_Area">#REF!</definedName>
    <definedName name="__xlnm.Print_Area_1" localSheetId="14">#REF!</definedName>
    <definedName name="__xlnm.Print_Area_1" localSheetId="58">#REF!</definedName>
    <definedName name="__xlnm.Print_Area_1" localSheetId="57">#REF!</definedName>
    <definedName name="__xlnm.Print_Area_1" localSheetId="52">#REF!</definedName>
    <definedName name="__xlnm.Print_Area_1" localSheetId="42">#REF!</definedName>
    <definedName name="__xlnm.Print_Area_1" localSheetId="17">#REF!</definedName>
    <definedName name="__xlnm.Print_Area_1" localSheetId="19">#REF!</definedName>
    <definedName name="__xlnm.Print_Area_1" localSheetId="29">#REF!</definedName>
    <definedName name="__xlnm.Print_Area_1" localSheetId="31">#REF!</definedName>
    <definedName name="__xlnm.Print_Area_1" localSheetId="30">#REF!</definedName>
    <definedName name="__xlnm.Print_Area_1" localSheetId="32">#REF!</definedName>
    <definedName name="__xlnm.Print_Area_1">#REF!</definedName>
    <definedName name="_1" localSheetId="26" hidden="1">#REF!</definedName>
    <definedName name="_1" localSheetId="11" hidden="1">#REF!</definedName>
    <definedName name="_1" localSheetId="14" hidden="1">#REF!</definedName>
    <definedName name="_1" localSheetId="13" hidden="1">#REF!</definedName>
    <definedName name="_1" localSheetId="16" hidden="1">#REF!</definedName>
    <definedName name="_1" localSheetId="58" hidden="1">#REF!</definedName>
    <definedName name="_1" localSheetId="57" hidden="1">#REF!</definedName>
    <definedName name="_1" localSheetId="52" hidden="1">#REF!</definedName>
    <definedName name="_1" localSheetId="24" hidden="1">#REF!</definedName>
    <definedName name="_1" localSheetId="22" hidden="1">#REF!</definedName>
    <definedName name="_1" localSheetId="18" hidden="1">#REF!</definedName>
    <definedName name="_1" localSheetId="42" hidden="1">#REF!</definedName>
    <definedName name="_1" localSheetId="20" hidden="1">#REF!</definedName>
    <definedName name="_1" localSheetId="28" hidden="1">#REF!</definedName>
    <definedName name="_1" localSheetId="12" hidden="1">#REF!</definedName>
    <definedName name="_1" localSheetId="15" hidden="1">#REF!</definedName>
    <definedName name="_1" localSheetId="43" hidden="1">#REF!</definedName>
    <definedName name="_1" localSheetId="17" hidden="1">#REF!</definedName>
    <definedName name="_1" localSheetId="19" hidden="1">#REF!</definedName>
    <definedName name="_1" localSheetId="53" hidden="1">#REF!</definedName>
    <definedName name="_1" localSheetId="29" hidden="1">#REF!</definedName>
    <definedName name="_1" localSheetId="3" hidden="1">#REF!</definedName>
    <definedName name="_1" localSheetId="31" hidden="1">#REF!</definedName>
    <definedName name="_1" localSheetId="30" hidden="1">#REF!</definedName>
    <definedName name="_1" localSheetId="32" hidden="1">#REF!</definedName>
    <definedName name="_1" hidden="1">#REF!</definedName>
    <definedName name="_1__123Graph_AChart_10B" localSheetId="14" hidden="1">[1]OtherKPI!#REF!</definedName>
    <definedName name="_1__123Graph_AChart_10B" localSheetId="58" hidden="1">[1]OtherKPI!#REF!</definedName>
    <definedName name="_1__123Graph_AChart_10B" localSheetId="52" hidden="1">[1]OtherKPI!#REF!</definedName>
    <definedName name="_1__123Graph_AChart_10B" localSheetId="42" hidden="1">[1]OtherKPI!#REF!</definedName>
    <definedName name="_1__123Graph_AChart_10B" localSheetId="17" hidden="1">[1]OtherKPI!#REF!</definedName>
    <definedName name="_1__123Graph_AChart_10B" localSheetId="19" hidden="1">[1]OtherKPI!#REF!</definedName>
    <definedName name="_1__123Graph_AChart_10B" localSheetId="29" hidden="1">[1]OtherKPI!#REF!</definedName>
    <definedName name="_1__123Graph_AChart_10B" localSheetId="31" hidden="1">[1]OtherKPI!#REF!</definedName>
    <definedName name="_1__123Graph_AChart_10B" localSheetId="30" hidden="1">[1]OtherKPI!#REF!</definedName>
    <definedName name="_1__123Graph_AChart_10B" localSheetId="32" hidden="1">[1]OtherKPI!#REF!</definedName>
    <definedName name="_1__123Graph_AChart_10B" hidden="1">[1]OtherKPI!#REF!</definedName>
    <definedName name="_1__123Graph_AR_M_MARG" localSheetId="14" hidden="1">[8]P!#REF!</definedName>
    <definedName name="_1__123Graph_AR_M_MARG" localSheetId="58" hidden="1">[8]P!#REF!</definedName>
    <definedName name="_1__123Graph_AR_M_MARG" localSheetId="52" hidden="1">[8]P!#REF!</definedName>
    <definedName name="_1__123Graph_AR_M_MARG" localSheetId="42" hidden="1">[8]P!#REF!</definedName>
    <definedName name="_1__123Graph_AR_M_MARG" localSheetId="17" hidden="1">[8]P!#REF!</definedName>
    <definedName name="_1__123Graph_AR_M_MARG" localSheetId="19" hidden="1">[8]P!#REF!</definedName>
    <definedName name="_1__123Graph_AR_M_MARG" localSheetId="29" hidden="1">[8]P!#REF!</definedName>
    <definedName name="_1__123Graph_AR_M_MARG" localSheetId="31" hidden="1">[8]P!#REF!</definedName>
    <definedName name="_1__123Graph_AR_M_MARG" localSheetId="30" hidden="1">[8]P!#REF!</definedName>
    <definedName name="_1__123Graph_AR_M_MARG" localSheetId="32" hidden="1">[8]P!#REF!</definedName>
    <definedName name="_1__123Graph_AR_M_MARG" hidden="1">[8]P!#REF!</definedName>
    <definedName name="_1_0ACwvu.Pag" localSheetId="14" hidden="1">[9]Summary!#REF!</definedName>
    <definedName name="_1_0ACwvu.Pag" localSheetId="58" hidden="1">[9]Summary!#REF!</definedName>
    <definedName name="_1_0ACwvu.Pag" localSheetId="52" hidden="1">[9]Summary!#REF!</definedName>
    <definedName name="_1_0ACwvu.Pag" localSheetId="42" hidden="1">[9]Summary!#REF!</definedName>
    <definedName name="_1_0ACwvu.Pag" localSheetId="17" hidden="1">[9]Summary!#REF!</definedName>
    <definedName name="_1_0ACwvu.Pag" localSheetId="19" hidden="1">[9]Summary!#REF!</definedName>
    <definedName name="_1_0ACwvu.Pag" localSheetId="29" hidden="1">[9]Summary!#REF!</definedName>
    <definedName name="_1_0ACwvu.Pag" localSheetId="31" hidden="1">[9]Summary!#REF!</definedName>
    <definedName name="_1_0ACwvu.Pag" localSheetId="30" hidden="1">[9]Summary!#REF!</definedName>
    <definedName name="_1_0ACwvu.Pag" localSheetId="32" hidden="1">[9]Summary!#REF!</definedName>
    <definedName name="_1_0ACwvu.Pag" hidden="1">[9]Summary!#REF!</definedName>
    <definedName name="_10__123Graph_AChart_20C" localSheetId="14" hidden="1">[1]OtherKPI!#REF!</definedName>
    <definedName name="_10__123Graph_AChart_20C" localSheetId="58" hidden="1">[1]OtherKPI!#REF!</definedName>
    <definedName name="_10__123Graph_AChart_20C" localSheetId="52" hidden="1">[1]OtherKPI!#REF!</definedName>
    <definedName name="_10__123Graph_AChart_20C" localSheetId="42" hidden="1">[1]OtherKPI!#REF!</definedName>
    <definedName name="_10__123Graph_AChart_20C" localSheetId="17" hidden="1">[1]OtherKPI!#REF!</definedName>
    <definedName name="_10__123Graph_AChart_20C" localSheetId="19" hidden="1">[1]OtherKPI!#REF!</definedName>
    <definedName name="_10__123Graph_AChart_20C" localSheetId="29" hidden="1">[1]OtherKPI!#REF!</definedName>
    <definedName name="_10__123Graph_AChart_20C" localSheetId="31" hidden="1">[1]OtherKPI!#REF!</definedName>
    <definedName name="_10__123Graph_AChart_20C" localSheetId="30" hidden="1">[1]OtherKPI!#REF!</definedName>
    <definedName name="_10__123Graph_AChart_20C" localSheetId="32" hidden="1">[1]OtherKPI!#REF!</definedName>
    <definedName name="_10__123Graph_AChart_20C" hidden="1">[1]OtherKPI!#REF!</definedName>
    <definedName name="_11__123Graph_AChart_21C" localSheetId="14" hidden="1">[1]OtherKPI!#REF!</definedName>
    <definedName name="_11__123Graph_AChart_21C" localSheetId="52" hidden="1">[1]OtherKPI!#REF!</definedName>
    <definedName name="_11__123Graph_AChart_21C" localSheetId="42" hidden="1">[1]OtherKPI!#REF!</definedName>
    <definedName name="_11__123Graph_AChart_21C" localSheetId="17" hidden="1">[1]OtherKPI!#REF!</definedName>
    <definedName name="_11__123Graph_AChart_21C" localSheetId="19" hidden="1">[1]OtherKPI!#REF!</definedName>
    <definedName name="_11__123Graph_AChart_21C" localSheetId="29" hidden="1">[1]OtherKPI!#REF!</definedName>
    <definedName name="_11__123Graph_AChart_21C" localSheetId="31" hidden="1">[1]OtherKPI!#REF!</definedName>
    <definedName name="_11__123Graph_AChart_21C" localSheetId="32" hidden="1">[1]OtherKPI!#REF!</definedName>
    <definedName name="_11__123Graph_AChart_21C" hidden="1">[1]OtherKPI!#REF!</definedName>
    <definedName name="_1111" localSheetId="26">#REF!</definedName>
    <definedName name="_1111" localSheetId="14">#REF!</definedName>
    <definedName name="_1111" localSheetId="13">#REF!</definedName>
    <definedName name="_1111" localSheetId="16">#REF!</definedName>
    <definedName name="_1111" localSheetId="58">#REF!</definedName>
    <definedName name="_1111" localSheetId="57">#REF!</definedName>
    <definedName name="_1111" localSheetId="52">#REF!</definedName>
    <definedName name="_1111" localSheetId="24">#REF!</definedName>
    <definedName name="_1111" localSheetId="18">#REF!</definedName>
    <definedName name="_1111" localSheetId="42">#REF!</definedName>
    <definedName name="_1111" localSheetId="20">#REF!</definedName>
    <definedName name="_1111" localSheetId="28">#REF!</definedName>
    <definedName name="_1111" localSheetId="12">#REF!</definedName>
    <definedName name="_1111" localSheetId="15">#REF!</definedName>
    <definedName name="_1111" localSheetId="43">#REF!</definedName>
    <definedName name="_1111" localSheetId="17">#REF!</definedName>
    <definedName name="_1111" localSheetId="19">#REF!</definedName>
    <definedName name="_1111" localSheetId="53">#REF!</definedName>
    <definedName name="_1111" localSheetId="29">#REF!</definedName>
    <definedName name="_1111" localSheetId="3">#REF!</definedName>
    <definedName name="_1111" localSheetId="31">#REF!</definedName>
    <definedName name="_1111" localSheetId="30">#REF!</definedName>
    <definedName name="_1111" localSheetId="32">#REF!</definedName>
    <definedName name="_1111">#REF!</definedName>
    <definedName name="_12" localSheetId="26">#REF!</definedName>
    <definedName name="_12" localSheetId="14">#REF!</definedName>
    <definedName name="_12" localSheetId="13">#REF!</definedName>
    <definedName name="_12" localSheetId="16">#REF!</definedName>
    <definedName name="_12" localSheetId="58">#REF!</definedName>
    <definedName name="_12" localSheetId="57">#REF!</definedName>
    <definedName name="_12" localSheetId="52">#REF!</definedName>
    <definedName name="_12" localSheetId="24">#REF!</definedName>
    <definedName name="_12" localSheetId="18">#REF!</definedName>
    <definedName name="_12" localSheetId="42">#REF!</definedName>
    <definedName name="_12" localSheetId="20">#REF!</definedName>
    <definedName name="_12" localSheetId="28">#REF!</definedName>
    <definedName name="_12" localSheetId="12">#REF!</definedName>
    <definedName name="_12" localSheetId="15">#REF!</definedName>
    <definedName name="_12" localSheetId="43">#REF!</definedName>
    <definedName name="_12" localSheetId="17">#REF!</definedName>
    <definedName name="_12" localSheetId="19">#REF!</definedName>
    <definedName name="_12" localSheetId="53">#REF!</definedName>
    <definedName name="_12" localSheetId="29">#REF!</definedName>
    <definedName name="_12" localSheetId="3">#REF!</definedName>
    <definedName name="_12" localSheetId="31">#REF!</definedName>
    <definedName name="_12" localSheetId="30">#REF!</definedName>
    <definedName name="_12" localSheetId="32">#REF!</definedName>
    <definedName name="_12">#REF!</definedName>
    <definedName name="_12__123Graph_AChart_22C" localSheetId="14" hidden="1">[1]OtherKPI!#REF!</definedName>
    <definedName name="_12__123Graph_AChart_22C" localSheetId="58" hidden="1">[1]OtherKPI!#REF!</definedName>
    <definedName name="_12__123Graph_AChart_22C" localSheetId="52" hidden="1">[1]OtherKPI!#REF!</definedName>
    <definedName name="_12__123Graph_AChart_22C" localSheetId="42" hidden="1">[1]OtherKPI!#REF!</definedName>
    <definedName name="_12__123Graph_AChart_22C" localSheetId="17" hidden="1">[1]OtherKPI!#REF!</definedName>
    <definedName name="_12__123Graph_AChart_22C" localSheetId="19" hidden="1">[1]OtherKPI!#REF!</definedName>
    <definedName name="_12__123Graph_AChart_22C" localSheetId="29" hidden="1">[1]OtherKPI!#REF!</definedName>
    <definedName name="_12__123Graph_AChart_22C" localSheetId="31" hidden="1">[1]OtherKPI!#REF!</definedName>
    <definedName name="_12__123Graph_AChart_22C" localSheetId="30" hidden="1">[1]OtherKPI!#REF!</definedName>
    <definedName name="_12__123Graph_AChart_22C" localSheetId="32" hidden="1">[1]OtherKPI!#REF!</definedName>
    <definedName name="_12__123Graph_AChart_22C" hidden="1">[1]OtherKPI!#REF!</definedName>
    <definedName name="_13__123Graph_AChart_23C" localSheetId="14" hidden="1">[1]OtherKPI!#REF!</definedName>
    <definedName name="_13__123Graph_AChart_23C" localSheetId="58" hidden="1">[1]OtherKPI!#REF!</definedName>
    <definedName name="_13__123Graph_AChart_23C" localSheetId="52" hidden="1">[1]OtherKPI!#REF!</definedName>
    <definedName name="_13__123Graph_AChart_23C" localSheetId="42" hidden="1">[1]OtherKPI!#REF!</definedName>
    <definedName name="_13__123Graph_AChart_23C" localSheetId="17" hidden="1">[1]OtherKPI!#REF!</definedName>
    <definedName name="_13__123Graph_AChart_23C" localSheetId="19" hidden="1">[1]OtherKPI!#REF!</definedName>
    <definedName name="_13__123Graph_AChart_23C" localSheetId="29" hidden="1">[1]OtherKPI!#REF!</definedName>
    <definedName name="_13__123Graph_AChart_23C" localSheetId="31" hidden="1">[1]OtherKPI!#REF!</definedName>
    <definedName name="_13__123Graph_AChart_23C" localSheetId="30" hidden="1">[1]OtherKPI!#REF!</definedName>
    <definedName name="_13__123Graph_AChart_23C" localSheetId="32" hidden="1">[1]OtherKPI!#REF!</definedName>
    <definedName name="_13__123Graph_AChart_23C" hidden="1">[1]OtherKPI!#REF!</definedName>
    <definedName name="_14__123Graph_AChart_24C" localSheetId="14" hidden="1">[1]OtherKPI!#REF!</definedName>
    <definedName name="_14__123Graph_AChart_24C" localSheetId="52" hidden="1">[1]OtherKPI!#REF!</definedName>
    <definedName name="_14__123Graph_AChart_24C" localSheetId="42" hidden="1">[1]OtherKPI!#REF!</definedName>
    <definedName name="_14__123Graph_AChart_24C" localSheetId="17" hidden="1">[1]OtherKPI!#REF!</definedName>
    <definedName name="_14__123Graph_AChart_24C" localSheetId="19" hidden="1">[1]OtherKPI!#REF!</definedName>
    <definedName name="_14__123Graph_AChart_24C" localSheetId="29" hidden="1">[1]OtherKPI!#REF!</definedName>
    <definedName name="_14__123Graph_AChart_24C" localSheetId="31" hidden="1">[1]OtherKPI!#REF!</definedName>
    <definedName name="_14__123Graph_AChart_24C" localSheetId="32" hidden="1">[1]OtherKPI!#REF!</definedName>
    <definedName name="_14__123Graph_AChart_24C" hidden="1">[1]OtherKPI!#REF!</definedName>
    <definedName name="_15__123Graph_AChart_25C" localSheetId="14" hidden="1">[1]OtherKPI!#REF!</definedName>
    <definedName name="_15__123Graph_AChart_25C" localSheetId="52" hidden="1">[1]OtherKPI!#REF!</definedName>
    <definedName name="_15__123Graph_AChart_25C" localSheetId="42" hidden="1">[1]OtherKPI!#REF!</definedName>
    <definedName name="_15__123Graph_AChart_25C" localSheetId="17" hidden="1">[1]OtherKPI!#REF!</definedName>
    <definedName name="_15__123Graph_AChart_25C" localSheetId="19" hidden="1">[1]OtherKPI!#REF!</definedName>
    <definedName name="_15__123Graph_AChart_25C" localSheetId="29" hidden="1">[1]OtherKPI!#REF!</definedName>
    <definedName name="_15__123Graph_AChart_25C" localSheetId="31" hidden="1">[1]OtherKPI!#REF!</definedName>
    <definedName name="_15__123Graph_AChart_25C" localSheetId="32" hidden="1">[1]OtherKPI!#REF!</definedName>
    <definedName name="_15__123Graph_AChart_25C" hidden="1">[1]OtherKPI!#REF!</definedName>
    <definedName name="_16__123Graph_AChart_26C" localSheetId="14" hidden="1">[1]OtherKPI!#REF!</definedName>
    <definedName name="_16__123Graph_AChart_26C" localSheetId="52" hidden="1">[1]OtherKPI!#REF!</definedName>
    <definedName name="_16__123Graph_AChart_26C" localSheetId="42" hidden="1">[1]OtherKPI!#REF!</definedName>
    <definedName name="_16__123Graph_AChart_26C" localSheetId="17" hidden="1">[1]OtherKPI!#REF!</definedName>
    <definedName name="_16__123Graph_AChart_26C" localSheetId="19" hidden="1">[1]OtherKPI!#REF!</definedName>
    <definedName name="_16__123Graph_AChart_26C" localSheetId="29" hidden="1">[1]OtherKPI!#REF!</definedName>
    <definedName name="_16__123Graph_AChart_26C" localSheetId="31" hidden="1">[1]OtherKPI!#REF!</definedName>
    <definedName name="_16__123Graph_AChart_26C" localSheetId="32" hidden="1">[1]OtherKPI!#REF!</definedName>
    <definedName name="_16__123Graph_AChart_26C" hidden="1">[1]OtherKPI!#REF!</definedName>
    <definedName name="_17__123Graph_AChart_27C" localSheetId="14" hidden="1">[1]OtherKPI!#REF!</definedName>
    <definedName name="_17__123Graph_AChart_27C" localSheetId="52" hidden="1">[1]OtherKPI!#REF!</definedName>
    <definedName name="_17__123Graph_AChart_27C" localSheetId="42" hidden="1">[1]OtherKPI!#REF!</definedName>
    <definedName name="_17__123Graph_AChart_27C" localSheetId="17" hidden="1">[1]OtherKPI!#REF!</definedName>
    <definedName name="_17__123Graph_AChart_27C" localSheetId="19" hidden="1">[1]OtherKPI!#REF!</definedName>
    <definedName name="_17__123Graph_AChart_27C" localSheetId="29" hidden="1">[1]OtherKPI!#REF!</definedName>
    <definedName name="_17__123Graph_AChart_27C" localSheetId="31" hidden="1">[1]OtherKPI!#REF!</definedName>
    <definedName name="_17__123Graph_AChart_27C" localSheetId="32" hidden="1">[1]OtherKPI!#REF!</definedName>
    <definedName name="_17__123Graph_AChart_27C" hidden="1">[1]OtherKPI!#REF!</definedName>
    <definedName name="_18__123Graph_AChart_2A" localSheetId="14" hidden="1">[1]OtherKPI!#REF!</definedName>
    <definedName name="_18__123Graph_AChart_2A" localSheetId="52" hidden="1">[1]OtherKPI!#REF!</definedName>
    <definedName name="_18__123Graph_AChart_2A" localSheetId="42" hidden="1">[1]OtherKPI!#REF!</definedName>
    <definedName name="_18__123Graph_AChart_2A" localSheetId="17" hidden="1">[1]OtherKPI!#REF!</definedName>
    <definedName name="_18__123Graph_AChart_2A" localSheetId="19" hidden="1">[1]OtherKPI!#REF!</definedName>
    <definedName name="_18__123Graph_AChart_2A" localSheetId="29" hidden="1">[1]OtherKPI!#REF!</definedName>
    <definedName name="_18__123Graph_AChart_2A" localSheetId="31" hidden="1">[1]OtherKPI!#REF!</definedName>
    <definedName name="_18__123Graph_AChart_2A" localSheetId="32" hidden="1">[1]OtherKPI!#REF!</definedName>
    <definedName name="_18__123Graph_AChart_2A" hidden="1">[1]OtherKPI!#REF!</definedName>
    <definedName name="_19__123Graph_AChart_3A" localSheetId="14" hidden="1">[1]OtherKPI!#REF!</definedName>
    <definedName name="_19__123Graph_AChart_3A" localSheetId="52" hidden="1">[1]OtherKPI!#REF!</definedName>
    <definedName name="_19__123Graph_AChart_3A" localSheetId="42" hidden="1">[1]OtherKPI!#REF!</definedName>
    <definedName name="_19__123Graph_AChart_3A" localSheetId="17" hidden="1">[1]OtherKPI!#REF!</definedName>
    <definedName name="_19__123Graph_AChart_3A" localSheetId="19" hidden="1">[1]OtherKPI!#REF!</definedName>
    <definedName name="_19__123Graph_AChart_3A" localSheetId="29" hidden="1">[1]OtherKPI!#REF!</definedName>
    <definedName name="_19__123Graph_AChart_3A" localSheetId="31" hidden="1">[1]OtherKPI!#REF!</definedName>
    <definedName name="_19__123Graph_AChart_3A" localSheetId="32" hidden="1">[1]OtherKPI!#REF!</definedName>
    <definedName name="_19__123Graph_AChart_3A" hidden="1">[1]OtherKPI!#REF!</definedName>
    <definedName name="_1A" localSheetId="14" hidden="1">#REF!</definedName>
    <definedName name="_1A" localSheetId="58" hidden="1">#REF!</definedName>
    <definedName name="_1A" localSheetId="57" hidden="1">#REF!</definedName>
    <definedName name="_1A" localSheetId="52" hidden="1">#REF!</definedName>
    <definedName name="_1A" localSheetId="42" hidden="1">#REF!</definedName>
    <definedName name="_1A" localSheetId="17" hidden="1">#REF!</definedName>
    <definedName name="_1A" localSheetId="19" hidden="1">#REF!</definedName>
    <definedName name="_1A" localSheetId="29" hidden="1">#REF!</definedName>
    <definedName name="_1A" localSheetId="31" hidden="1">#REF!</definedName>
    <definedName name="_1A" localSheetId="30" hidden="1">#REF!</definedName>
    <definedName name="_1A" localSheetId="32" hidden="1">#REF!</definedName>
    <definedName name="_1A" hidden="1">#REF!</definedName>
    <definedName name="_2__123Graph_AChart_11B" localSheetId="14" hidden="1">[1]OtherKPI!#REF!</definedName>
    <definedName name="_2__123Graph_AChart_11B" localSheetId="52" hidden="1">[1]OtherKPI!#REF!</definedName>
    <definedName name="_2__123Graph_AChart_11B" localSheetId="42" hidden="1">[1]OtherKPI!#REF!</definedName>
    <definedName name="_2__123Graph_AChart_11B" localSheetId="17" hidden="1">[1]OtherKPI!#REF!</definedName>
    <definedName name="_2__123Graph_AChart_11B" localSheetId="19" hidden="1">[1]OtherKPI!#REF!</definedName>
    <definedName name="_2__123Graph_AChart_11B" localSheetId="29" hidden="1">[1]OtherKPI!#REF!</definedName>
    <definedName name="_2__123Graph_AChart_11B" localSheetId="31" hidden="1">[1]OtherKPI!#REF!</definedName>
    <definedName name="_2__123Graph_AChart_11B" localSheetId="32" hidden="1">[1]OtherKPI!#REF!</definedName>
    <definedName name="_2__123Graph_AChart_11B" hidden="1">[1]OtherKPI!#REF!</definedName>
    <definedName name="_2__123Graph_AR_M_MARGINS" localSheetId="14" hidden="1">[10]RD!#REF!</definedName>
    <definedName name="_2__123Graph_AR_M_MARGINS" localSheetId="52" hidden="1">[10]RD!#REF!</definedName>
    <definedName name="_2__123Graph_AR_M_MARGINS" localSheetId="42" hidden="1">[10]RD!#REF!</definedName>
    <definedName name="_2__123Graph_AR_M_MARGINS" localSheetId="17" hidden="1">[10]RD!#REF!</definedName>
    <definedName name="_2__123Graph_AR_M_MARGINS" localSheetId="19" hidden="1">[10]RD!#REF!</definedName>
    <definedName name="_2__123Graph_AR_M_MARGINS" localSheetId="29" hidden="1">[10]RD!#REF!</definedName>
    <definedName name="_2__123Graph_AR_M_MARGINS" localSheetId="31" hidden="1">[10]RD!#REF!</definedName>
    <definedName name="_2__123Graph_AR_M_MARGINS" localSheetId="32" hidden="1">[10]RD!#REF!</definedName>
    <definedName name="_2__123Graph_AR_M_MARGINS" hidden="1">[10]RD!#REF!</definedName>
    <definedName name="_2_0Swvu.Pag" localSheetId="14" hidden="1">[9]Summary!#REF!</definedName>
    <definedName name="_2_0Swvu.Pag" localSheetId="52" hidden="1">[9]Summary!#REF!</definedName>
    <definedName name="_2_0Swvu.Pag" localSheetId="42" hidden="1">[9]Summary!#REF!</definedName>
    <definedName name="_2_0Swvu.Pag" localSheetId="17" hidden="1">[9]Summary!#REF!</definedName>
    <definedName name="_2_0Swvu.Pag" localSheetId="19" hidden="1">[9]Summary!#REF!</definedName>
    <definedName name="_2_0Swvu.Pag" localSheetId="29" hidden="1">[9]Summary!#REF!</definedName>
    <definedName name="_2_0Swvu.Pag" localSheetId="31" hidden="1">[9]Summary!#REF!</definedName>
    <definedName name="_2_0Swvu.Pag" localSheetId="32" hidden="1">[9]Summary!#REF!</definedName>
    <definedName name="_2_0Swvu.Pag" hidden="1">[9]Summary!#REF!</definedName>
    <definedName name="_20__123Graph_AChart_4A" localSheetId="14" hidden="1">[1]OtherKPI!#REF!</definedName>
    <definedName name="_20__123Graph_AChart_4A" localSheetId="52" hidden="1">[1]OtherKPI!#REF!</definedName>
    <definedName name="_20__123Graph_AChart_4A" localSheetId="42" hidden="1">[1]OtherKPI!#REF!</definedName>
    <definedName name="_20__123Graph_AChart_4A" localSheetId="17" hidden="1">[1]OtherKPI!#REF!</definedName>
    <definedName name="_20__123Graph_AChart_4A" localSheetId="19" hidden="1">[1]OtherKPI!#REF!</definedName>
    <definedName name="_20__123Graph_AChart_4A" localSheetId="29" hidden="1">[1]OtherKPI!#REF!</definedName>
    <definedName name="_20__123Graph_AChart_4A" localSheetId="31" hidden="1">[1]OtherKPI!#REF!</definedName>
    <definedName name="_20__123Graph_AChart_4A" localSheetId="32" hidden="1">[1]OtherKPI!#REF!</definedName>
    <definedName name="_20__123Graph_AChart_4A" hidden="1">[1]OtherKPI!#REF!</definedName>
    <definedName name="_21__123Graph_AChart_5A" localSheetId="14" hidden="1">[1]OtherKPI!#REF!</definedName>
    <definedName name="_21__123Graph_AChart_5A" localSheetId="52" hidden="1">[1]OtherKPI!#REF!</definedName>
    <definedName name="_21__123Graph_AChart_5A" localSheetId="42" hidden="1">[1]OtherKPI!#REF!</definedName>
    <definedName name="_21__123Graph_AChart_5A" localSheetId="17" hidden="1">[1]OtherKPI!#REF!</definedName>
    <definedName name="_21__123Graph_AChart_5A" localSheetId="19" hidden="1">[1]OtherKPI!#REF!</definedName>
    <definedName name="_21__123Graph_AChart_5A" localSheetId="29" hidden="1">[1]OtherKPI!#REF!</definedName>
    <definedName name="_21__123Graph_AChart_5A" localSheetId="31" hidden="1">[1]OtherKPI!#REF!</definedName>
    <definedName name="_21__123Graph_AChart_5A" localSheetId="32" hidden="1">[1]OtherKPI!#REF!</definedName>
    <definedName name="_21__123Graph_AChart_5A" hidden="1">[1]OtherKPI!#REF!</definedName>
    <definedName name="_22__123Graph_AChart_6A" localSheetId="14" hidden="1">[1]OtherKPI!#REF!</definedName>
    <definedName name="_22__123Graph_AChart_6A" localSheetId="52" hidden="1">[1]OtherKPI!#REF!</definedName>
    <definedName name="_22__123Graph_AChart_6A" localSheetId="42" hidden="1">[1]OtherKPI!#REF!</definedName>
    <definedName name="_22__123Graph_AChart_6A" localSheetId="17" hidden="1">[1]OtherKPI!#REF!</definedName>
    <definedName name="_22__123Graph_AChart_6A" localSheetId="19" hidden="1">[1]OtherKPI!#REF!</definedName>
    <definedName name="_22__123Graph_AChart_6A" localSheetId="29" hidden="1">[1]OtherKPI!#REF!</definedName>
    <definedName name="_22__123Graph_AChart_6A" localSheetId="31" hidden="1">[1]OtherKPI!#REF!</definedName>
    <definedName name="_22__123Graph_AChart_6A" localSheetId="32" hidden="1">[1]OtherKPI!#REF!</definedName>
    <definedName name="_22__123Graph_AChart_6A" hidden="1">[1]OtherKPI!#REF!</definedName>
    <definedName name="_23__123Graph_AChart_7A" localSheetId="14" hidden="1">[1]OtherKPI!#REF!</definedName>
    <definedName name="_23__123Graph_AChart_7A" localSheetId="52" hidden="1">[1]OtherKPI!#REF!</definedName>
    <definedName name="_23__123Graph_AChart_7A" localSheetId="42" hidden="1">[1]OtherKPI!#REF!</definedName>
    <definedName name="_23__123Graph_AChart_7A" localSheetId="17" hidden="1">[1]OtherKPI!#REF!</definedName>
    <definedName name="_23__123Graph_AChart_7A" localSheetId="19" hidden="1">[1]OtherKPI!#REF!</definedName>
    <definedName name="_23__123Graph_AChart_7A" localSheetId="29" hidden="1">[1]OtherKPI!#REF!</definedName>
    <definedName name="_23__123Graph_AChart_7A" localSheetId="31" hidden="1">[1]OtherKPI!#REF!</definedName>
    <definedName name="_23__123Graph_AChart_7A" localSheetId="32" hidden="1">[1]OtherKPI!#REF!</definedName>
    <definedName name="_23__123Graph_AChart_7A" hidden="1">[1]OtherKPI!#REF!</definedName>
    <definedName name="_24__123Graph_AChart_8A" localSheetId="14" hidden="1">[1]OtherKPI!#REF!</definedName>
    <definedName name="_24__123Graph_AChart_8A" localSheetId="52" hidden="1">[1]OtherKPI!#REF!</definedName>
    <definedName name="_24__123Graph_AChart_8A" localSheetId="42" hidden="1">[1]OtherKPI!#REF!</definedName>
    <definedName name="_24__123Graph_AChart_8A" localSheetId="17" hidden="1">[1]OtherKPI!#REF!</definedName>
    <definedName name="_24__123Graph_AChart_8A" localSheetId="19" hidden="1">[1]OtherKPI!#REF!</definedName>
    <definedName name="_24__123Graph_AChart_8A" localSheetId="29" hidden="1">[1]OtherKPI!#REF!</definedName>
    <definedName name="_24__123Graph_AChart_8A" localSheetId="31" hidden="1">[1]OtherKPI!#REF!</definedName>
    <definedName name="_24__123Graph_AChart_8A" localSheetId="32" hidden="1">[1]OtherKPI!#REF!</definedName>
    <definedName name="_24__123Graph_AChart_8A" hidden="1">[1]OtherKPI!#REF!</definedName>
    <definedName name="_25__123Graph_AChart_9A" localSheetId="14" hidden="1">[1]OtherKPI!#REF!</definedName>
    <definedName name="_25__123Graph_AChart_9A" localSheetId="52" hidden="1">[1]OtherKPI!#REF!</definedName>
    <definedName name="_25__123Graph_AChart_9A" localSheetId="42" hidden="1">[1]OtherKPI!#REF!</definedName>
    <definedName name="_25__123Graph_AChart_9A" localSheetId="17" hidden="1">[1]OtherKPI!#REF!</definedName>
    <definedName name="_25__123Graph_AChart_9A" localSheetId="19" hidden="1">[1]OtherKPI!#REF!</definedName>
    <definedName name="_25__123Graph_AChart_9A" localSheetId="29" hidden="1">[1]OtherKPI!#REF!</definedName>
    <definedName name="_25__123Graph_AChart_9A" localSheetId="31" hidden="1">[1]OtherKPI!#REF!</definedName>
    <definedName name="_25__123Graph_AChart_9A" localSheetId="32" hidden="1">[1]OtherKPI!#REF!</definedName>
    <definedName name="_25__123Graph_AChart_9A" hidden="1">[1]OtherKPI!#REF!</definedName>
    <definedName name="_25DF" localSheetId="26">#REF!</definedName>
    <definedName name="_25DF" localSheetId="14">#REF!</definedName>
    <definedName name="_25DF" localSheetId="13">#REF!</definedName>
    <definedName name="_25DF" localSheetId="16">#REF!</definedName>
    <definedName name="_25DF" localSheetId="58">#REF!</definedName>
    <definedName name="_25DF" localSheetId="57">#REF!</definedName>
    <definedName name="_25DF" localSheetId="52">#REF!</definedName>
    <definedName name="_25DF" localSheetId="24">#REF!</definedName>
    <definedName name="_25DF" localSheetId="18">#REF!</definedName>
    <definedName name="_25DF" localSheetId="42">#REF!</definedName>
    <definedName name="_25DF" localSheetId="20">#REF!</definedName>
    <definedName name="_25DF" localSheetId="28">#REF!</definedName>
    <definedName name="_25DF" localSheetId="12">#REF!</definedName>
    <definedName name="_25DF" localSheetId="15">#REF!</definedName>
    <definedName name="_25DF" localSheetId="43">#REF!</definedName>
    <definedName name="_25DF" localSheetId="17">#REF!</definedName>
    <definedName name="_25DF" localSheetId="19">#REF!</definedName>
    <definedName name="_25DF" localSheetId="53">#REF!</definedName>
    <definedName name="_25DF" localSheetId="29">#REF!</definedName>
    <definedName name="_25DF" localSheetId="3">#REF!</definedName>
    <definedName name="_25DF" localSheetId="31">#REF!</definedName>
    <definedName name="_25DF" localSheetId="30">#REF!</definedName>
    <definedName name="_25DF" localSheetId="32">#REF!</definedName>
    <definedName name="_25DF">#REF!</definedName>
    <definedName name="_26__123Graph_BChart_12B" localSheetId="14" hidden="1">[1]OtherKPI!#REF!</definedName>
    <definedName name="_26__123Graph_BChart_12B" localSheetId="52" hidden="1">[1]OtherKPI!#REF!</definedName>
    <definedName name="_26__123Graph_BChart_12B" localSheetId="42" hidden="1">[1]OtherKPI!#REF!</definedName>
    <definedName name="_26__123Graph_BChart_12B" localSheetId="17" hidden="1">[1]OtherKPI!#REF!</definedName>
    <definedName name="_26__123Graph_BChart_12B" localSheetId="19" hidden="1">[1]OtherKPI!#REF!</definedName>
    <definedName name="_26__123Graph_BChart_12B" localSheetId="29" hidden="1">[1]OtherKPI!#REF!</definedName>
    <definedName name="_26__123Graph_BChart_12B" localSheetId="31" hidden="1">[1]OtherKPI!#REF!</definedName>
    <definedName name="_26__123Graph_BChart_12B" localSheetId="32" hidden="1">[1]OtherKPI!#REF!</definedName>
    <definedName name="_26__123Graph_BChart_12B" hidden="1">[1]OtherKPI!#REF!</definedName>
    <definedName name="_27__123Graph_BChart_13B" localSheetId="14" hidden="1">[1]OtherKPI!#REF!</definedName>
    <definedName name="_27__123Graph_BChart_13B" localSheetId="52" hidden="1">[1]OtherKPI!#REF!</definedName>
    <definedName name="_27__123Graph_BChart_13B" localSheetId="42" hidden="1">[1]OtherKPI!#REF!</definedName>
    <definedName name="_27__123Graph_BChart_13B" localSheetId="17" hidden="1">[1]OtherKPI!#REF!</definedName>
    <definedName name="_27__123Graph_BChart_13B" localSheetId="19" hidden="1">[1]OtherKPI!#REF!</definedName>
    <definedName name="_27__123Graph_BChart_13B" localSheetId="29" hidden="1">[1]OtherKPI!#REF!</definedName>
    <definedName name="_27__123Graph_BChart_13B" localSheetId="31" hidden="1">[1]OtherKPI!#REF!</definedName>
    <definedName name="_27__123Graph_BChart_13B" localSheetId="32" hidden="1">[1]OtherKPI!#REF!</definedName>
    <definedName name="_27__123Graph_BChart_13B" hidden="1">[1]OtherKPI!#REF!</definedName>
    <definedName name="_28__123Graph_BChart_16B" localSheetId="14" hidden="1">[1]OtherKPI!#REF!</definedName>
    <definedName name="_28__123Graph_BChart_16B" localSheetId="52" hidden="1">[1]OtherKPI!#REF!</definedName>
    <definedName name="_28__123Graph_BChart_16B" localSheetId="42" hidden="1">[1]OtherKPI!#REF!</definedName>
    <definedName name="_28__123Graph_BChart_16B" localSheetId="17" hidden="1">[1]OtherKPI!#REF!</definedName>
    <definedName name="_28__123Graph_BChart_16B" localSheetId="19" hidden="1">[1]OtherKPI!#REF!</definedName>
    <definedName name="_28__123Graph_BChart_16B" localSheetId="29" hidden="1">[1]OtherKPI!#REF!</definedName>
    <definedName name="_28__123Graph_BChart_16B" localSheetId="31" hidden="1">[1]OtherKPI!#REF!</definedName>
    <definedName name="_28__123Graph_BChart_16B" localSheetId="32" hidden="1">[1]OtherKPI!#REF!</definedName>
    <definedName name="_28__123Graph_BChart_16B" hidden="1">[1]OtherKPI!#REF!</definedName>
    <definedName name="_29__123Graph_BChart_17B" localSheetId="14" hidden="1">[1]OtherKPI!#REF!</definedName>
    <definedName name="_29__123Graph_BChart_17B" localSheetId="52" hidden="1">[1]OtherKPI!#REF!</definedName>
    <definedName name="_29__123Graph_BChart_17B" localSheetId="42" hidden="1">[1]OtherKPI!#REF!</definedName>
    <definedName name="_29__123Graph_BChart_17B" localSheetId="17" hidden="1">[1]OtherKPI!#REF!</definedName>
    <definedName name="_29__123Graph_BChart_17B" localSheetId="19" hidden="1">[1]OtherKPI!#REF!</definedName>
    <definedName name="_29__123Graph_BChart_17B" localSheetId="29" hidden="1">[1]OtherKPI!#REF!</definedName>
    <definedName name="_29__123Graph_BChart_17B" localSheetId="31" hidden="1">[1]OtherKPI!#REF!</definedName>
    <definedName name="_29__123Graph_BChart_17B" localSheetId="32" hidden="1">[1]OtherKPI!#REF!</definedName>
    <definedName name="_29__123Graph_BChart_17B" hidden="1">[1]OtherKPI!#REF!</definedName>
    <definedName name="_3__123Graph_AChart_12B" localSheetId="14" hidden="1">[1]OtherKPI!#REF!</definedName>
    <definedName name="_3__123Graph_AChart_12B" localSheetId="52" hidden="1">[1]OtherKPI!#REF!</definedName>
    <definedName name="_3__123Graph_AChart_12B" localSheetId="42" hidden="1">[1]OtherKPI!#REF!</definedName>
    <definedName name="_3__123Graph_AChart_12B" localSheetId="17" hidden="1">[1]OtherKPI!#REF!</definedName>
    <definedName name="_3__123Graph_AChart_12B" localSheetId="19" hidden="1">[1]OtherKPI!#REF!</definedName>
    <definedName name="_3__123Graph_AChart_12B" localSheetId="29" hidden="1">[1]OtherKPI!#REF!</definedName>
    <definedName name="_3__123Graph_AChart_12B" localSheetId="31" hidden="1">[1]OtherKPI!#REF!</definedName>
    <definedName name="_3__123Graph_AChart_12B" localSheetId="32" hidden="1">[1]OtherKPI!#REF!</definedName>
    <definedName name="_3__123Graph_AChart_12B" hidden="1">[1]OtherKPI!#REF!</definedName>
    <definedName name="_3__123Graph_AR_M_VOLUMES" localSheetId="14" hidden="1">[10]RD!#REF!</definedName>
    <definedName name="_3__123Graph_AR_M_VOLUMES" localSheetId="52" hidden="1">[10]RD!#REF!</definedName>
    <definedName name="_3__123Graph_AR_M_VOLUMES" localSheetId="42" hidden="1">[10]RD!#REF!</definedName>
    <definedName name="_3__123Graph_AR_M_VOLUMES" localSheetId="17" hidden="1">[10]RD!#REF!</definedName>
    <definedName name="_3__123Graph_AR_M_VOLUMES" localSheetId="19" hidden="1">[10]RD!#REF!</definedName>
    <definedName name="_3__123Graph_AR_M_VOLUMES" localSheetId="29" hidden="1">[10]RD!#REF!</definedName>
    <definedName name="_3__123Graph_AR_M_VOLUMES" localSheetId="31" hidden="1">[10]RD!#REF!</definedName>
    <definedName name="_3__123Graph_AR_M_VOLUMES" localSheetId="32" hidden="1">[10]RD!#REF!</definedName>
    <definedName name="_3__123Graph_AR_M_VOLUMES" hidden="1">[10]RD!#REF!</definedName>
    <definedName name="_3_0Rwvu.Pag" localSheetId="14" hidden="1">[9]Summary!#REF!</definedName>
    <definedName name="_3_0Rwvu.Pag" localSheetId="52" hidden="1">[9]Summary!#REF!</definedName>
    <definedName name="_3_0Rwvu.Pag" localSheetId="42" hidden="1">[9]Summary!#REF!</definedName>
    <definedName name="_3_0Rwvu.Pag" localSheetId="17" hidden="1">[9]Summary!#REF!</definedName>
    <definedName name="_3_0Rwvu.Pag" localSheetId="19" hidden="1">[9]Summary!#REF!</definedName>
    <definedName name="_3_0Rwvu.Pag" localSheetId="29" hidden="1">[9]Summary!#REF!</definedName>
    <definedName name="_3_0Rwvu.Pag" localSheetId="31" hidden="1">[9]Summary!#REF!</definedName>
    <definedName name="_3_0Rwvu.Pag" localSheetId="32" hidden="1">[9]Summary!#REF!</definedName>
    <definedName name="_3_0Rwvu.Pag" hidden="1">[9]Summary!#REF!</definedName>
    <definedName name="_30__123Graph_BChart_18B" localSheetId="14" hidden="1">[1]OtherKPI!#REF!</definedName>
    <definedName name="_30__123Graph_BChart_18B" localSheetId="52" hidden="1">[1]OtherKPI!#REF!</definedName>
    <definedName name="_30__123Graph_BChart_18B" localSheetId="42" hidden="1">[1]OtherKPI!#REF!</definedName>
    <definedName name="_30__123Graph_BChart_18B" localSheetId="17" hidden="1">[1]OtherKPI!#REF!</definedName>
    <definedName name="_30__123Graph_BChart_18B" localSheetId="19" hidden="1">[1]OtherKPI!#REF!</definedName>
    <definedName name="_30__123Graph_BChart_18B" localSheetId="29" hidden="1">[1]OtherKPI!#REF!</definedName>
    <definedName name="_30__123Graph_BChart_18B" localSheetId="31" hidden="1">[1]OtherKPI!#REF!</definedName>
    <definedName name="_30__123Graph_BChart_18B" localSheetId="32" hidden="1">[1]OtherKPI!#REF!</definedName>
    <definedName name="_30__123Graph_BChart_18B" hidden="1">[1]OtherKPI!#REF!</definedName>
    <definedName name="_31__123Graph_BChart_21C" localSheetId="14" hidden="1">[1]OtherKPI!#REF!</definedName>
    <definedName name="_31__123Graph_BChart_21C" localSheetId="52" hidden="1">[1]OtherKPI!#REF!</definedName>
    <definedName name="_31__123Graph_BChart_21C" localSheetId="42" hidden="1">[1]OtherKPI!#REF!</definedName>
    <definedName name="_31__123Graph_BChart_21C" localSheetId="17" hidden="1">[1]OtherKPI!#REF!</definedName>
    <definedName name="_31__123Graph_BChart_21C" localSheetId="19" hidden="1">[1]OtherKPI!#REF!</definedName>
    <definedName name="_31__123Graph_BChart_21C" localSheetId="29" hidden="1">[1]OtherKPI!#REF!</definedName>
    <definedName name="_31__123Graph_BChart_21C" localSheetId="31" hidden="1">[1]OtherKPI!#REF!</definedName>
    <definedName name="_31__123Graph_BChart_21C" localSheetId="32" hidden="1">[1]OtherKPI!#REF!</definedName>
    <definedName name="_31__123Graph_BChart_21C" hidden="1">[1]OtherKPI!#REF!</definedName>
    <definedName name="_32__123Graph_BChart_22C" localSheetId="14" hidden="1">[1]OtherKPI!#REF!</definedName>
    <definedName name="_32__123Graph_BChart_22C" localSheetId="52" hidden="1">[1]OtherKPI!#REF!</definedName>
    <definedName name="_32__123Graph_BChart_22C" localSheetId="42" hidden="1">[1]OtherKPI!#REF!</definedName>
    <definedName name="_32__123Graph_BChart_22C" localSheetId="17" hidden="1">[1]OtherKPI!#REF!</definedName>
    <definedName name="_32__123Graph_BChart_22C" localSheetId="19" hidden="1">[1]OtherKPI!#REF!</definedName>
    <definedName name="_32__123Graph_BChart_22C" localSheetId="29" hidden="1">[1]OtherKPI!#REF!</definedName>
    <definedName name="_32__123Graph_BChart_22C" localSheetId="31" hidden="1">[1]OtherKPI!#REF!</definedName>
    <definedName name="_32__123Graph_BChart_22C" localSheetId="32" hidden="1">[1]OtherKPI!#REF!</definedName>
    <definedName name="_32__123Graph_BChart_22C" hidden="1">[1]OtherKPI!#REF!</definedName>
    <definedName name="_33__123Graph_BChart_23C" localSheetId="14" hidden="1">[1]OtherKPI!#REF!</definedName>
    <definedName name="_33__123Graph_BChart_23C" localSheetId="52" hidden="1">[1]OtherKPI!#REF!</definedName>
    <definedName name="_33__123Graph_BChart_23C" localSheetId="42" hidden="1">[1]OtherKPI!#REF!</definedName>
    <definedName name="_33__123Graph_BChart_23C" localSheetId="17" hidden="1">[1]OtherKPI!#REF!</definedName>
    <definedName name="_33__123Graph_BChart_23C" localSheetId="19" hidden="1">[1]OtherKPI!#REF!</definedName>
    <definedName name="_33__123Graph_BChart_23C" localSheetId="29" hidden="1">[1]OtherKPI!#REF!</definedName>
    <definedName name="_33__123Graph_BChart_23C" localSheetId="31" hidden="1">[1]OtherKPI!#REF!</definedName>
    <definedName name="_33__123Graph_BChart_23C" localSheetId="32" hidden="1">[1]OtherKPI!#REF!</definedName>
    <definedName name="_33__123Graph_BChart_23C" hidden="1">[1]OtherKPI!#REF!</definedName>
    <definedName name="_34__123Graph_BChart_24C" localSheetId="14" hidden="1">[1]OtherKPI!#REF!</definedName>
    <definedName name="_34__123Graph_BChart_24C" localSheetId="52" hidden="1">[1]OtherKPI!#REF!</definedName>
    <definedName name="_34__123Graph_BChart_24C" localSheetId="42" hidden="1">[1]OtherKPI!#REF!</definedName>
    <definedName name="_34__123Graph_BChart_24C" localSheetId="17" hidden="1">[1]OtherKPI!#REF!</definedName>
    <definedName name="_34__123Graph_BChart_24C" localSheetId="19" hidden="1">[1]OtherKPI!#REF!</definedName>
    <definedName name="_34__123Graph_BChart_24C" localSheetId="29" hidden="1">[1]OtherKPI!#REF!</definedName>
    <definedName name="_34__123Graph_BChart_24C" localSheetId="31" hidden="1">[1]OtherKPI!#REF!</definedName>
    <definedName name="_34__123Graph_BChart_24C" localSheetId="32" hidden="1">[1]OtherKPI!#REF!</definedName>
    <definedName name="_34__123Graph_BChart_24C" hidden="1">[1]OtherKPI!#REF!</definedName>
    <definedName name="_35__123Graph_BChart_25C" localSheetId="14" hidden="1">[1]OtherKPI!#REF!</definedName>
    <definedName name="_35__123Graph_BChart_25C" localSheetId="52" hidden="1">[1]OtherKPI!#REF!</definedName>
    <definedName name="_35__123Graph_BChart_25C" localSheetId="42" hidden="1">[1]OtherKPI!#REF!</definedName>
    <definedName name="_35__123Graph_BChart_25C" localSheetId="17" hidden="1">[1]OtherKPI!#REF!</definedName>
    <definedName name="_35__123Graph_BChart_25C" localSheetId="19" hidden="1">[1]OtherKPI!#REF!</definedName>
    <definedName name="_35__123Graph_BChart_25C" localSheetId="29" hidden="1">[1]OtherKPI!#REF!</definedName>
    <definedName name="_35__123Graph_BChart_25C" localSheetId="31" hidden="1">[1]OtherKPI!#REF!</definedName>
    <definedName name="_35__123Graph_BChart_25C" localSheetId="32" hidden="1">[1]OtherKPI!#REF!</definedName>
    <definedName name="_35__123Graph_BChart_25C" hidden="1">[1]OtherKPI!#REF!</definedName>
    <definedName name="_36__123Graph_BChart_26C" localSheetId="14" hidden="1">[1]OtherKPI!#REF!</definedName>
    <definedName name="_36__123Graph_BChart_26C" localSheetId="52" hidden="1">[1]OtherKPI!#REF!</definedName>
    <definedName name="_36__123Graph_BChart_26C" localSheetId="42" hidden="1">[1]OtherKPI!#REF!</definedName>
    <definedName name="_36__123Graph_BChart_26C" localSheetId="17" hidden="1">[1]OtherKPI!#REF!</definedName>
    <definedName name="_36__123Graph_BChart_26C" localSheetId="19" hidden="1">[1]OtherKPI!#REF!</definedName>
    <definedName name="_36__123Graph_BChart_26C" localSheetId="29" hidden="1">[1]OtherKPI!#REF!</definedName>
    <definedName name="_36__123Graph_BChart_26C" localSheetId="31" hidden="1">[1]OtherKPI!#REF!</definedName>
    <definedName name="_36__123Graph_BChart_26C" localSheetId="32" hidden="1">[1]OtherKPI!#REF!</definedName>
    <definedName name="_36__123Graph_BChart_26C" hidden="1">[1]OtherKPI!#REF!</definedName>
    <definedName name="_37__123Graph_BChart_27C" localSheetId="14" hidden="1">[1]OtherKPI!#REF!</definedName>
    <definedName name="_37__123Graph_BChart_27C" localSheetId="52" hidden="1">[1]OtherKPI!#REF!</definedName>
    <definedName name="_37__123Graph_BChart_27C" localSheetId="42" hidden="1">[1]OtherKPI!#REF!</definedName>
    <definedName name="_37__123Graph_BChart_27C" localSheetId="17" hidden="1">[1]OtherKPI!#REF!</definedName>
    <definedName name="_37__123Graph_BChart_27C" localSheetId="19" hidden="1">[1]OtherKPI!#REF!</definedName>
    <definedName name="_37__123Graph_BChart_27C" localSheetId="29" hidden="1">[1]OtherKPI!#REF!</definedName>
    <definedName name="_37__123Graph_BChart_27C" localSheetId="31" hidden="1">[1]OtherKPI!#REF!</definedName>
    <definedName name="_37__123Graph_BChart_27C" localSheetId="32" hidden="1">[1]OtherKPI!#REF!</definedName>
    <definedName name="_37__123Graph_BChart_27C" hidden="1">[1]OtherKPI!#REF!</definedName>
    <definedName name="_38__123Graph_BChart_3A" localSheetId="14" hidden="1">[1]OtherKPI!#REF!</definedName>
    <definedName name="_38__123Graph_BChart_3A" localSheetId="52" hidden="1">[1]OtherKPI!#REF!</definedName>
    <definedName name="_38__123Graph_BChart_3A" localSheetId="42" hidden="1">[1]OtherKPI!#REF!</definedName>
    <definedName name="_38__123Graph_BChart_3A" localSheetId="17" hidden="1">[1]OtherKPI!#REF!</definedName>
    <definedName name="_38__123Graph_BChart_3A" localSheetId="19" hidden="1">[1]OtherKPI!#REF!</definedName>
    <definedName name="_38__123Graph_BChart_3A" localSheetId="29" hidden="1">[1]OtherKPI!#REF!</definedName>
    <definedName name="_38__123Graph_BChart_3A" localSheetId="31" hidden="1">[1]OtherKPI!#REF!</definedName>
    <definedName name="_38__123Graph_BChart_3A" localSheetId="32" hidden="1">[1]OtherKPI!#REF!</definedName>
    <definedName name="_38__123Graph_BChart_3A" hidden="1">[1]OtherKPI!#REF!</definedName>
    <definedName name="_39__123Graph_BChart_4A" localSheetId="14" hidden="1">[1]OtherKPI!#REF!</definedName>
    <definedName name="_39__123Graph_BChart_4A" localSheetId="52" hidden="1">[1]OtherKPI!#REF!</definedName>
    <definedName name="_39__123Graph_BChart_4A" localSheetId="42" hidden="1">[1]OtherKPI!#REF!</definedName>
    <definedName name="_39__123Graph_BChart_4A" localSheetId="17" hidden="1">[1]OtherKPI!#REF!</definedName>
    <definedName name="_39__123Graph_BChart_4A" localSheetId="19" hidden="1">[1]OtherKPI!#REF!</definedName>
    <definedName name="_39__123Graph_BChart_4A" localSheetId="29" hidden="1">[1]OtherKPI!#REF!</definedName>
    <definedName name="_39__123Graph_BChart_4A" localSheetId="31" hidden="1">[1]OtherKPI!#REF!</definedName>
    <definedName name="_39__123Graph_BChart_4A" localSheetId="32" hidden="1">[1]OtherKPI!#REF!</definedName>
    <definedName name="_39__123Graph_BChart_4A" hidden="1">[1]OtherKPI!#REF!</definedName>
    <definedName name="_4__123Graph_AChart_13B" localSheetId="14" hidden="1">[1]OtherKPI!#REF!</definedName>
    <definedName name="_4__123Graph_AChart_13B" localSheetId="52" hidden="1">[1]OtherKPI!#REF!</definedName>
    <definedName name="_4__123Graph_AChart_13B" localSheetId="42" hidden="1">[1]OtherKPI!#REF!</definedName>
    <definedName name="_4__123Graph_AChart_13B" localSheetId="17" hidden="1">[1]OtherKPI!#REF!</definedName>
    <definedName name="_4__123Graph_AChart_13B" localSheetId="19" hidden="1">[1]OtherKPI!#REF!</definedName>
    <definedName name="_4__123Graph_AChart_13B" localSheetId="29" hidden="1">[1]OtherKPI!#REF!</definedName>
    <definedName name="_4__123Graph_AChart_13B" localSheetId="31" hidden="1">[1]OtherKPI!#REF!</definedName>
    <definedName name="_4__123Graph_AChart_13B" localSheetId="32" hidden="1">[1]OtherKPI!#REF!</definedName>
    <definedName name="_4__123Graph_AChart_13B" hidden="1">[1]OtherKPI!#REF!</definedName>
    <definedName name="_4__123Graph_BR_M_MARGINS" hidden="1">[5]RD!$U$130:$AR$130</definedName>
    <definedName name="_40__123Graph_BChart_5A" localSheetId="14" hidden="1">[1]OtherKPI!#REF!</definedName>
    <definedName name="_40__123Graph_BChart_5A" localSheetId="58" hidden="1">[1]OtherKPI!#REF!</definedName>
    <definedName name="_40__123Graph_BChart_5A" localSheetId="52" hidden="1">[1]OtherKPI!#REF!</definedName>
    <definedName name="_40__123Graph_BChart_5A" localSheetId="42" hidden="1">[1]OtherKPI!#REF!</definedName>
    <definedName name="_40__123Graph_BChart_5A" localSheetId="17" hidden="1">[1]OtherKPI!#REF!</definedName>
    <definedName name="_40__123Graph_BChart_5A" localSheetId="19" hidden="1">[1]OtherKPI!#REF!</definedName>
    <definedName name="_40__123Graph_BChart_5A" localSheetId="29" hidden="1">[1]OtherKPI!#REF!</definedName>
    <definedName name="_40__123Graph_BChart_5A" localSheetId="31" hidden="1">[1]OtherKPI!#REF!</definedName>
    <definedName name="_40__123Graph_BChart_5A" localSheetId="30" hidden="1">[1]OtherKPI!#REF!</definedName>
    <definedName name="_40__123Graph_BChart_5A" localSheetId="32" hidden="1">[1]OtherKPI!#REF!</definedName>
    <definedName name="_40__123Graph_BChart_5A" hidden="1">[1]OtherKPI!#REF!</definedName>
    <definedName name="_41__123Graph_BChart_6A" localSheetId="14" hidden="1">[1]OtherKPI!#REF!</definedName>
    <definedName name="_41__123Graph_BChart_6A" localSheetId="58" hidden="1">[1]OtherKPI!#REF!</definedName>
    <definedName name="_41__123Graph_BChart_6A" localSheetId="52" hidden="1">[1]OtherKPI!#REF!</definedName>
    <definedName name="_41__123Graph_BChart_6A" localSheetId="42" hidden="1">[1]OtherKPI!#REF!</definedName>
    <definedName name="_41__123Graph_BChart_6A" localSheetId="17" hidden="1">[1]OtherKPI!#REF!</definedName>
    <definedName name="_41__123Graph_BChart_6A" localSheetId="19" hidden="1">[1]OtherKPI!#REF!</definedName>
    <definedName name="_41__123Graph_BChart_6A" localSheetId="29" hidden="1">[1]OtherKPI!#REF!</definedName>
    <definedName name="_41__123Graph_BChart_6A" localSheetId="31" hidden="1">[1]OtherKPI!#REF!</definedName>
    <definedName name="_41__123Graph_BChart_6A" localSheetId="30" hidden="1">[1]OtherKPI!#REF!</definedName>
    <definedName name="_41__123Graph_BChart_6A" localSheetId="32" hidden="1">[1]OtherKPI!#REF!</definedName>
    <definedName name="_41__123Graph_BChart_6A" hidden="1">[1]OtherKPI!#REF!</definedName>
    <definedName name="_42__123Graph_BChart_7A" localSheetId="14" hidden="1">[1]OtherKPI!#REF!</definedName>
    <definedName name="_42__123Graph_BChart_7A" localSheetId="58" hidden="1">[1]OtherKPI!#REF!</definedName>
    <definedName name="_42__123Graph_BChart_7A" localSheetId="52" hidden="1">[1]OtherKPI!#REF!</definedName>
    <definedName name="_42__123Graph_BChart_7A" localSheetId="42" hidden="1">[1]OtherKPI!#REF!</definedName>
    <definedName name="_42__123Graph_BChart_7A" localSheetId="17" hidden="1">[1]OtherKPI!#REF!</definedName>
    <definedName name="_42__123Graph_BChart_7A" localSheetId="19" hidden="1">[1]OtherKPI!#REF!</definedName>
    <definedName name="_42__123Graph_BChart_7A" localSheetId="29" hidden="1">[1]OtherKPI!#REF!</definedName>
    <definedName name="_42__123Graph_BChart_7A" localSheetId="31" hidden="1">[1]OtherKPI!#REF!</definedName>
    <definedName name="_42__123Graph_BChart_7A" localSheetId="30" hidden="1">[1]OtherKPI!#REF!</definedName>
    <definedName name="_42__123Graph_BChart_7A" localSheetId="32" hidden="1">[1]OtherKPI!#REF!</definedName>
    <definedName name="_42__123Graph_BChart_7A" hidden="1">[1]OtherKPI!#REF!</definedName>
    <definedName name="_43__123Graph_BChart_8A" localSheetId="14" hidden="1">[1]OtherKPI!#REF!</definedName>
    <definedName name="_43__123Graph_BChart_8A" localSheetId="58" hidden="1">[1]OtherKPI!#REF!</definedName>
    <definedName name="_43__123Graph_BChart_8A" localSheetId="52" hidden="1">[1]OtherKPI!#REF!</definedName>
    <definedName name="_43__123Graph_BChart_8A" localSheetId="42" hidden="1">[1]OtherKPI!#REF!</definedName>
    <definedName name="_43__123Graph_BChart_8A" localSheetId="17" hidden="1">[1]OtherKPI!#REF!</definedName>
    <definedName name="_43__123Graph_BChart_8A" localSheetId="19" hidden="1">[1]OtherKPI!#REF!</definedName>
    <definedName name="_43__123Graph_BChart_8A" localSheetId="29" hidden="1">[1]OtherKPI!#REF!</definedName>
    <definedName name="_43__123Graph_BChart_8A" localSheetId="31" hidden="1">[1]OtherKPI!#REF!</definedName>
    <definedName name="_43__123Graph_BChart_8A" localSheetId="30" hidden="1">[1]OtherKPI!#REF!</definedName>
    <definedName name="_43__123Graph_BChart_8A" localSheetId="32" hidden="1">[1]OtherKPI!#REF!</definedName>
    <definedName name="_43__123Graph_BChart_8A" hidden="1">[1]OtherKPI!#REF!</definedName>
    <definedName name="_44__123Graph_BChart_9A" localSheetId="14" hidden="1">[1]OtherKPI!#REF!</definedName>
    <definedName name="_44__123Graph_BChart_9A" localSheetId="52" hidden="1">[1]OtherKPI!#REF!</definedName>
    <definedName name="_44__123Graph_BChart_9A" localSheetId="42" hidden="1">[1]OtherKPI!#REF!</definedName>
    <definedName name="_44__123Graph_BChart_9A" localSheetId="17" hidden="1">[1]OtherKPI!#REF!</definedName>
    <definedName name="_44__123Graph_BChart_9A" localSheetId="19" hidden="1">[1]OtherKPI!#REF!</definedName>
    <definedName name="_44__123Graph_BChart_9A" localSheetId="29" hidden="1">[1]OtherKPI!#REF!</definedName>
    <definedName name="_44__123Graph_BChart_9A" localSheetId="31" hidden="1">[1]OtherKPI!#REF!</definedName>
    <definedName name="_44__123Graph_BChart_9A" localSheetId="32" hidden="1">[1]OtherKPI!#REF!</definedName>
    <definedName name="_44__123Graph_BChart_9A" hidden="1">[1]OtherKPI!#REF!</definedName>
    <definedName name="_45__123Graph_CChart_13B" localSheetId="14" hidden="1">[1]OtherKPI!#REF!</definedName>
    <definedName name="_45__123Graph_CChart_13B" localSheetId="52" hidden="1">[1]OtherKPI!#REF!</definedName>
    <definedName name="_45__123Graph_CChart_13B" localSheetId="42" hidden="1">[1]OtherKPI!#REF!</definedName>
    <definedName name="_45__123Graph_CChart_13B" localSheetId="17" hidden="1">[1]OtherKPI!#REF!</definedName>
    <definedName name="_45__123Graph_CChart_13B" localSheetId="19" hidden="1">[1]OtherKPI!#REF!</definedName>
    <definedName name="_45__123Graph_CChart_13B" localSheetId="29" hidden="1">[1]OtherKPI!#REF!</definedName>
    <definedName name="_45__123Graph_CChart_13B" localSheetId="31" hidden="1">[1]OtherKPI!#REF!</definedName>
    <definedName name="_45__123Graph_CChart_13B" localSheetId="32" hidden="1">[1]OtherKPI!#REF!</definedName>
    <definedName name="_45__123Graph_CChart_13B" hidden="1">[1]OtherKPI!#REF!</definedName>
    <definedName name="_46__123Graph_CChart_16B" localSheetId="14" hidden="1">[1]OtherKPI!#REF!</definedName>
    <definedName name="_46__123Graph_CChart_16B" localSheetId="52" hidden="1">[1]OtherKPI!#REF!</definedName>
    <definedName name="_46__123Graph_CChart_16B" localSheetId="42" hidden="1">[1]OtherKPI!#REF!</definedName>
    <definedName name="_46__123Graph_CChart_16B" localSheetId="17" hidden="1">[1]OtherKPI!#REF!</definedName>
    <definedName name="_46__123Graph_CChart_16B" localSheetId="19" hidden="1">[1]OtherKPI!#REF!</definedName>
    <definedName name="_46__123Graph_CChart_16B" localSheetId="29" hidden="1">[1]OtherKPI!#REF!</definedName>
    <definedName name="_46__123Graph_CChart_16B" localSheetId="31" hidden="1">[1]OtherKPI!#REF!</definedName>
    <definedName name="_46__123Graph_CChart_16B" localSheetId="32" hidden="1">[1]OtherKPI!#REF!</definedName>
    <definedName name="_46__123Graph_CChart_16B" hidden="1">[1]OtherKPI!#REF!</definedName>
    <definedName name="_47__123Graph_CChart_17B" localSheetId="14" hidden="1">[1]OtherKPI!#REF!</definedName>
    <definedName name="_47__123Graph_CChart_17B" localSheetId="52" hidden="1">[1]OtherKPI!#REF!</definedName>
    <definedName name="_47__123Graph_CChart_17B" localSheetId="42" hidden="1">[1]OtherKPI!#REF!</definedName>
    <definedName name="_47__123Graph_CChart_17B" localSheetId="17" hidden="1">[1]OtherKPI!#REF!</definedName>
    <definedName name="_47__123Graph_CChart_17B" localSheetId="19" hidden="1">[1]OtherKPI!#REF!</definedName>
    <definedName name="_47__123Graph_CChart_17B" localSheetId="29" hidden="1">[1]OtherKPI!#REF!</definedName>
    <definedName name="_47__123Graph_CChart_17B" localSheetId="31" hidden="1">[1]OtherKPI!#REF!</definedName>
    <definedName name="_47__123Graph_CChart_17B" localSheetId="32" hidden="1">[1]OtherKPI!#REF!</definedName>
    <definedName name="_47__123Graph_CChart_17B" hidden="1">[1]OtherKPI!#REF!</definedName>
    <definedName name="_48__123Graph_CChart_22C" localSheetId="14" hidden="1">[1]OtherKPI!#REF!</definedName>
    <definedName name="_48__123Graph_CChart_22C" localSheetId="52" hidden="1">[1]OtherKPI!#REF!</definedName>
    <definedName name="_48__123Graph_CChart_22C" localSheetId="42" hidden="1">[1]OtherKPI!#REF!</definedName>
    <definedName name="_48__123Graph_CChart_22C" localSheetId="17" hidden="1">[1]OtherKPI!#REF!</definedName>
    <definedName name="_48__123Graph_CChart_22C" localSheetId="19" hidden="1">[1]OtherKPI!#REF!</definedName>
    <definedName name="_48__123Graph_CChart_22C" localSheetId="29" hidden="1">[1]OtherKPI!#REF!</definedName>
    <definedName name="_48__123Graph_CChart_22C" localSheetId="31" hidden="1">[1]OtherKPI!#REF!</definedName>
    <definedName name="_48__123Graph_CChart_22C" localSheetId="32" hidden="1">[1]OtherKPI!#REF!</definedName>
    <definedName name="_48__123Graph_CChart_22C" hidden="1">[1]OtherKPI!#REF!</definedName>
    <definedName name="_49__123Graph_CChart_23C" localSheetId="14" hidden="1">[1]OtherKPI!#REF!</definedName>
    <definedName name="_49__123Graph_CChart_23C" localSheetId="52" hidden="1">[1]OtherKPI!#REF!</definedName>
    <definedName name="_49__123Graph_CChart_23C" localSheetId="42" hidden="1">[1]OtherKPI!#REF!</definedName>
    <definedName name="_49__123Graph_CChart_23C" localSheetId="17" hidden="1">[1]OtherKPI!#REF!</definedName>
    <definedName name="_49__123Graph_CChart_23C" localSheetId="19" hidden="1">[1]OtherKPI!#REF!</definedName>
    <definedName name="_49__123Graph_CChart_23C" localSheetId="29" hidden="1">[1]OtherKPI!#REF!</definedName>
    <definedName name="_49__123Graph_CChart_23C" localSheetId="31" hidden="1">[1]OtherKPI!#REF!</definedName>
    <definedName name="_49__123Graph_CChart_23C" localSheetId="32" hidden="1">[1]OtherKPI!#REF!</definedName>
    <definedName name="_49__123Graph_CChart_23C" hidden="1">[1]OtherKPI!#REF!</definedName>
    <definedName name="_5__123Graph_AChart_16B" localSheetId="14" hidden="1">[1]OtherKPI!#REF!</definedName>
    <definedName name="_5__123Graph_AChart_16B" localSheetId="52" hidden="1">[1]OtherKPI!#REF!</definedName>
    <definedName name="_5__123Graph_AChart_16B" localSheetId="42" hidden="1">[1]OtherKPI!#REF!</definedName>
    <definedName name="_5__123Graph_AChart_16B" localSheetId="17" hidden="1">[1]OtherKPI!#REF!</definedName>
    <definedName name="_5__123Graph_AChart_16B" localSheetId="19" hidden="1">[1]OtherKPI!#REF!</definedName>
    <definedName name="_5__123Graph_AChart_16B" localSheetId="29" hidden="1">[1]OtherKPI!#REF!</definedName>
    <definedName name="_5__123Graph_AChart_16B" localSheetId="31" hidden="1">[1]OtherKPI!#REF!</definedName>
    <definedName name="_5__123Graph_AChart_16B" localSheetId="32" hidden="1">[1]OtherKPI!#REF!</definedName>
    <definedName name="_5__123Graph_AChart_16B" hidden="1">[1]OtherKPI!#REF!</definedName>
    <definedName name="_5__123Graph_BR_M_VOLUMES" hidden="1">[5]RD!$U$123:$AR$123</definedName>
    <definedName name="_50__123Graph_CChart_24C" localSheetId="14" hidden="1">[1]OtherKPI!#REF!</definedName>
    <definedName name="_50__123Graph_CChart_24C" localSheetId="58" hidden="1">[1]OtherKPI!#REF!</definedName>
    <definedName name="_50__123Graph_CChart_24C" localSheetId="52" hidden="1">[1]OtherKPI!#REF!</definedName>
    <definedName name="_50__123Graph_CChart_24C" localSheetId="42" hidden="1">[1]OtherKPI!#REF!</definedName>
    <definedName name="_50__123Graph_CChart_24C" localSheetId="17" hidden="1">[1]OtherKPI!#REF!</definedName>
    <definedName name="_50__123Graph_CChart_24C" localSheetId="19" hidden="1">[1]OtherKPI!#REF!</definedName>
    <definedName name="_50__123Graph_CChart_24C" localSheetId="29" hidden="1">[1]OtherKPI!#REF!</definedName>
    <definedName name="_50__123Graph_CChart_24C" localSheetId="31" hidden="1">[1]OtherKPI!#REF!</definedName>
    <definedName name="_50__123Graph_CChart_24C" localSheetId="30" hidden="1">[1]OtherKPI!#REF!</definedName>
    <definedName name="_50__123Graph_CChart_24C" localSheetId="32" hidden="1">[1]OtherKPI!#REF!</definedName>
    <definedName name="_50__123Graph_CChart_24C" hidden="1">[1]OtherKPI!#REF!</definedName>
    <definedName name="_51__123Graph_CChart_25C" localSheetId="14" hidden="1">[1]OtherKPI!#REF!</definedName>
    <definedName name="_51__123Graph_CChart_25C" localSheetId="58" hidden="1">[1]OtherKPI!#REF!</definedName>
    <definedName name="_51__123Graph_CChart_25C" localSheetId="52" hidden="1">[1]OtherKPI!#REF!</definedName>
    <definedName name="_51__123Graph_CChart_25C" localSheetId="42" hidden="1">[1]OtherKPI!#REF!</definedName>
    <definedName name="_51__123Graph_CChart_25C" localSheetId="17" hidden="1">[1]OtherKPI!#REF!</definedName>
    <definedName name="_51__123Graph_CChart_25C" localSheetId="19" hidden="1">[1]OtherKPI!#REF!</definedName>
    <definedName name="_51__123Graph_CChart_25C" localSheetId="29" hidden="1">[1]OtherKPI!#REF!</definedName>
    <definedName name="_51__123Graph_CChart_25C" localSheetId="31" hidden="1">[1]OtherKPI!#REF!</definedName>
    <definedName name="_51__123Graph_CChart_25C" localSheetId="30" hidden="1">[1]OtherKPI!#REF!</definedName>
    <definedName name="_51__123Graph_CChart_25C" localSheetId="32" hidden="1">[1]OtherKPI!#REF!</definedName>
    <definedName name="_51__123Graph_CChart_25C" hidden="1">[1]OtherKPI!#REF!</definedName>
    <definedName name="_52__123Graph_CChart_26C" localSheetId="14" hidden="1">[1]OtherKPI!#REF!</definedName>
    <definedName name="_52__123Graph_CChart_26C" localSheetId="58" hidden="1">[1]OtherKPI!#REF!</definedName>
    <definedName name="_52__123Graph_CChart_26C" localSheetId="52" hidden="1">[1]OtherKPI!#REF!</definedName>
    <definedName name="_52__123Graph_CChart_26C" localSheetId="42" hidden="1">[1]OtherKPI!#REF!</definedName>
    <definedName name="_52__123Graph_CChart_26C" localSheetId="17" hidden="1">[1]OtherKPI!#REF!</definedName>
    <definedName name="_52__123Graph_CChart_26C" localSheetId="19" hidden="1">[1]OtherKPI!#REF!</definedName>
    <definedName name="_52__123Graph_CChart_26C" localSheetId="29" hidden="1">[1]OtherKPI!#REF!</definedName>
    <definedName name="_52__123Graph_CChart_26C" localSheetId="31" hidden="1">[1]OtherKPI!#REF!</definedName>
    <definedName name="_52__123Graph_CChart_26C" localSheetId="30" hidden="1">[1]OtherKPI!#REF!</definedName>
    <definedName name="_52__123Graph_CChart_26C" localSheetId="32" hidden="1">[1]OtherKPI!#REF!</definedName>
    <definedName name="_52__123Graph_CChart_26C" hidden="1">[1]OtherKPI!#REF!</definedName>
    <definedName name="_520" localSheetId="26">#REF!</definedName>
    <definedName name="_520" localSheetId="14">#REF!</definedName>
    <definedName name="_520" localSheetId="13">#REF!</definedName>
    <definedName name="_520" localSheetId="16">#REF!</definedName>
    <definedName name="_520" localSheetId="58">#REF!</definedName>
    <definedName name="_520" localSheetId="57">#REF!</definedName>
    <definedName name="_520" localSheetId="52">#REF!</definedName>
    <definedName name="_520" localSheetId="24">#REF!</definedName>
    <definedName name="_520" localSheetId="18">#REF!</definedName>
    <definedName name="_520" localSheetId="42">#REF!</definedName>
    <definedName name="_520" localSheetId="20">#REF!</definedName>
    <definedName name="_520" localSheetId="28">#REF!</definedName>
    <definedName name="_520" localSheetId="12">#REF!</definedName>
    <definedName name="_520" localSheetId="15">#REF!</definedName>
    <definedName name="_520" localSheetId="43">#REF!</definedName>
    <definedName name="_520" localSheetId="17">#REF!</definedName>
    <definedName name="_520" localSheetId="19">#REF!</definedName>
    <definedName name="_520" localSheetId="53">#REF!</definedName>
    <definedName name="_520" localSheetId="29">#REF!</definedName>
    <definedName name="_520" localSheetId="3">#REF!</definedName>
    <definedName name="_520" localSheetId="31">#REF!</definedName>
    <definedName name="_520" localSheetId="30">#REF!</definedName>
    <definedName name="_520" localSheetId="32">#REF!</definedName>
    <definedName name="_520">#REF!</definedName>
    <definedName name="_53__123Graph_CChart_4A" localSheetId="14" hidden="1">[1]OtherKPI!#REF!</definedName>
    <definedName name="_53__123Graph_CChart_4A" localSheetId="58" hidden="1">[1]OtherKPI!#REF!</definedName>
    <definedName name="_53__123Graph_CChart_4A" localSheetId="52" hidden="1">[1]OtherKPI!#REF!</definedName>
    <definedName name="_53__123Graph_CChart_4A" localSheetId="42" hidden="1">[1]OtherKPI!#REF!</definedName>
    <definedName name="_53__123Graph_CChart_4A" localSheetId="17" hidden="1">[1]OtherKPI!#REF!</definedName>
    <definedName name="_53__123Graph_CChart_4A" localSheetId="19" hidden="1">[1]OtherKPI!#REF!</definedName>
    <definedName name="_53__123Graph_CChart_4A" localSheetId="29" hidden="1">[1]OtherKPI!#REF!</definedName>
    <definedName name="_53__123Graph_CChart_4A" localSheetId="31" hidden="1">[1]OtherKPI!#REF!</definedName>
    <definedName name="_53__123Graph_CChart_4A" localSheetId="30" hidden="1">[1]OtherKPI!#REF!</definedName>
    <definedName name="_53__123Graph_CChart_4A" localSheetId="32" hidden="1">[1]OtherKPI!#REF!</definedName>
    <definedName name="_53__123Graph_CChart_4A" hidden="1">[1]OtherKPI!#REF!</definedName>
    <definedName name="_54__123Graph_CChart_5A" localSheetId="14" hidden="1">[1]OtherKPI!#REF!</definedName>
    <definedName name="_54__123Graph_CChart_5A" localSheetId="58" hidden="1">[1]OtherKPI!#REF!</definedName>
    <definedName name="_54__123Graph_CChart_5A" localSheetId="52" hidden="1">[1]OtherKPI!#REF!</definedName>
    <definedName name="_54__123Graph_CChart_5A" localSheetId="42" hidden="1">[1]OtherKPI!#REF!</definedName>
    <definedName name="_54__123Graph_CChart_5A" localSheetId="17" hidden="1">[1]OtherKPI!#REF!</definedName>
    <definedName name="_54__123Graph_CChart_5A" localSheetId="19" hidden="1">[1]OtherKPI!#REF!</definedName>
    <definedName name="_54__123Graph_CChart_5A" localSheetId="29" hidden="1">[1]OtherKPI!#REF!</definedName>
    <definedName name="_54__123Graph_CChart_5A" localSheetId="31" hidden="1">[1]OtherKPI!#REF!</definedName>
    <definedName name="_54__123Graph_CChart_5A" localSheetId="30" hidden="1">[1]OtherKPI!#REF!</definedName>
    <definedName name="_54__123Graph_CChart_5A" localSheetId="32" hidden="1">[1]OtherKPI!#REF!</definedName>
    <definedName name="_54__123Graph_CChart_5A" hidden="1">[1]OtherKPI!#REF!</definedName>
    <definedName name="_55__123Graph_CChart_6A" localSheetId="14" hidden="1">[1]OtherKPI!#REF!</definedName>
    <definedName name="_55__123Graph_CChart_6A" localSheetId="58" hidden="1">[1]OtherKPI!#REF!</definedName>
    <definedName name="_55__123Graph_CChart_6A" localSheetId="52" hidden="1">[1]OtherKPI!#REF!</definedName>
    <definedName name="_55__123Graph_CChart_6A" localSheetId="42" hidden="1">[1]OtherKPI!#REF!</definedName>
    <definedName name="_55__123Graph_CChart_6A" localSheetId="17" hidden="1">[1]OtherKPI!#REF!</definedName>
    <definedName name="_55__123Graph_CChart_6A" localSheetId="19" hidden="1">[1]OtherKPI!#REF!</definedName>
    <definedName name="_55__123Graph_CChart_6A" localSheetId="29" hidden="1">[1]OtherKPI!#REF!</definedName>
    <definedName name="_55__123Graph_CChart_6A" localSheetId="31" hidden="1">[1]OtherKPI!#REF!</definedName>
    <definedName name="_55__123Graph_CChart_6A" localSheetId="30" hidden="1">[1]OtherKPI!#REF!</definedName>
    <definedName name="_55__123Graph_CChart_6A" localSheetId="32" hidden="1">[1]OtherKPI!#REF!</definedName>
    <definedName name="_55__123Graph_CChart_6A" hidden="1">[1]OtherKPI!#REF!</definedName>
    <definedName name="_56__123Graph_CChart_7A" localSheetId="14" hidden="1">[1]OtherKPI!#REF!</definedName>
    <definedName name="_56__123Graph_CChart_7A" localSheetId="52" hidden="1">[1]OtherKPI!#REF!</definedName>
    <definedName name="_56__123Graph_CChart_7A" localSheetId="42" hidden="1">[1]OtherKPI!#REF!</definedName>
    <definedName name="_56__123Graph_CChart_7A" localSheetId="17" hidden="1">[1]OtherKPI!#REF!</definedName>
    <definedName name="_56__123Graph_CChart_7A" localSheetId="19" hidden="1">[1]OtherKPI!#REF!</definedName>
    <definedName name="_56__123Graph_CChart_7A" localSheetId="29" hidden="1">[1]OtherKPI!#REF!</definedName>
    <definedName name="_56__123Graph_CChart_7A" localSheetId="31" hidden="1">[1]OtherKPI!#REF!</definedName>
    <definedName name="_56__123Graph_CChart_7A" localSheetId="32" hidden="1">[1]OtherKPI!#REF!</definedName>
    <definedName name="_56__123Graph_CChart_7A" hidden="1">[1]OtherKPI!#REF!</definedName>
    <definedName name="_57__123Graph_CChart_8A" localSheetId="14" hidden="1">[1]OtherKPI!#REF!</definedName>
    <definedName name="_57__123Graph_CChart_8A" localSheetId="52" hidden="1">[1]OtherKPI!#REF!</definedName>
    <definedName name="_57__123Graph_CChart_8A" localSheetId="42" hidden="1">[1]OtherKPI!#REF!</definedName>
    <definedName name="_57__123Graph_CChart_8A" localSheetId="17" hidden="1">[1]OtherKPI!#REF!</definedName>
    <definedName name="_57__123Graph_CChart_8A" localSheetId="19" hidden="1">[1]OtherKPI!#REF!</definedName>
    <definedName name="_57__123Graph_CChart_8A" localSheetId="29" hidden="1">[1]OtherKPI!#REF!</definedName>
    <definedName name="_57__123Graph_CChart_8A" localSheetId="31" hidden="1">[1]OtherKPI!#REF!</definedName>
    <definedName name="_57__123Graph_CChart_8A" localSheetId="32" hidden="1">[1]OtherKPI!#REF!</definedName>
    <definedName name="_57__123Graph_CChart_8A" hidden="1">[1]OtherKPI!#REF!</definedName>
    <definedName name="_58" localSheetId="26">#REF!</definedName>
    <definedName name="_58" localSheetId="14">#REF!</definedName>
    <definedName name="_58" localSheetId="13">#REF!</definedName>
    <definedName name="_58" localSheetId="16">#REF!</definedName>
    <definedName name="_58" localSheetId="58">#REF!</definedName>
    <definedName name="_58" localSheetId="57">#REF!</definedName>
    <definedName name="_58" localSheetId="52">#REF!</definedName>
    <definedName name="_58" localSheetId="24">#REF!</definedName>
    <definedName name="_58" localSheetId="18">#REF!</definedName>
    <definedName name="_58" localSheetId="42">#REF!</definedName>
    <definedName name="_58" localSheetId="20">#REF!</definedName>
    <definedName name="_58" localSheetId="28">#REF!</definedName>
    <definedName name="_58" localSheetId="12">#REF!</definedName>
    <definedName name="_58" localSheetId="15">#REF!</definedName>
    <definedName name="_58" localSheetId="43">#REF!</definedName>
    <definedName name="_58" localSheetId="17">#REF!</definedName>
    <definedName name="_58" localSheetId="19">#REF!</definedName>
    <definedName name="_58" localSheetId="53">#REF!</definedName>
    <definedName name="_58" localSheetId="29">#REF!</definedName>
    <definedName name="_58" localSheetId="3">#REF!</definedName>
    <definedName name="_58" localSheetId="31">#REF!</definedName>
    <definedName name="_58" localSheetId="30">#REF!</definedName>
    <definedName name="_58" localSheetId="32">#REF!</definedName>
    <definedName name="_58">#REF!</definedName>
    <definedName name="_58__123Graph_DChart_13B" localSheetId="14" hidden="1">[1]OtherKPI!#REF!</definedName>
    <definedName name="_58__123Graph_DChart_13B" localSheetId="52" hidden="1">[1]OtherKPI!#REF!</definedName>
    <definedName name="_58__123Graph_DChart_13B" localSheetId="42" hidden="1">[1]OtherKPI!#REF!</definedName>
    <definedName name="_58__123Graph_DChart_13B" localSheetId="17" hidden="1">[1]OtherKPI!#REF!</definedName>
    <definedName name="_58__123Graph_DChart_13B" localSheetId="19" hidden="1">[1]OtherKPI!#REF!</definedName>
    <definedName name="_58__123Graph_DChart_13B" localSheetId="29" hidden="1">[1]OtherKPI!#REF!</definedName>
    <definedName name="_58__123Graph_DChart_13B" localSheetId="31" hidden="1">[1]OtherKPI!#REF!</definedName>
    <definedName name="_58__123Graph_DChart_13B" localSheetId="32" hidden="1">[1]OtherKPI!#REF!</definedName>
    <definedName name="_58__123Graph_DChart_13B" hidden="1">[1]OtherKPI!#REF!</definedName>
    <definedName name="_59__123Graph_DChart_16B" localSheetId="14" hidden="1">[1]OtherKPI!#REF!</definedName>
    <definedName name="_59__123Graph_DChart_16B" localSheetId="52" hidden="1">[1]OtherKPI!#REF!</definedName>
    <definedName name="_59__123Graph_DChart_16B" localSheetId="42" hidden="1">[1]OtherKPI!#REF!</definedName>
    <definedName name="_59__123Graph_DChart_16B" localSheetId="17" hidden="1">[1]OtherKPI!#REF!</definedName>
    <definedName name="_59__123Graph_DChart_16B" localSheetId="19" hidden="1">[1]OtherKPI!#REF!</definedName>
    <definedName name="_59__123Graph_DChart_16B" localSheetId="29" hidden="1">[1]OtherKPI!#REF!</definedName>
    <definedName name="_59__123Graph_DChart_16B" localSheetId="31" hidden="1">[1]OtherKPI!#REF!</definedName>
    <definedName name="_59__123Graph_DChart_16B" localSheetId="32" hidden="1">[1]OtherKPI!#REF!</definedName>
    <definedName name="_59__123Graph_DChart_16B" hidden="1">[1]OtherKPI!#REF!</definedName>
    <definedName name="_6__123Graph_AChart_17B" localSheetId="14" hidden="1">[1]OtherKPI!#REF!</definedName>
    <definedName name="_6__123Graph_AChart_17B" localSheetId="52" hidden="1">[1]OtherKPI!#REF!</definedName>
    <definedName name="_6__123Graph_AChart_17B" localSheetId="42" hidden="1">[1]OtherKPI!#REF!</definedName>
    <definedName name="_6__123Graph_AChart_17B" localSheetId="17" hidden="1">[1]OtherKPI!#REF!</definedName>
    <definedName name="_6__123Graph_AChart_17B" localSheetId="19" hidden="1">[1]OtherKPI!#REF!</definedName>
    <definedName name="_6__123Graph_AChart_17B" localSheetId="29" hidden="1">[1]OtherKPI!#REF!</definedName>
    <definedName name="_6__123Graph_AChart_17B" localSheetId="31" hidden="1">[1]OtherKPI!#REF!</definedName>
    <definedName name="_6__123Graph_AChart_17B" localSheetId="32" hidden="1">[1]OtherKPI!#REF!</definedName>
    <definedName name="_6__123Graph_AChart_17B" hidden="1">[1]OtherKPI!#REF!</definedName>
    <definedName name="_6__123Graph_XR_M_MARGINS" hidden="1">[5]RD!$U$5:$AR$5</definedName>
    <definedName name="_60__123Graph_DChart_17B" localSheetId="14" hidden="1">[1]OtherKPI!#REF!</definedName>
    <definedName name="_60__123Graph_DChart_17B" localSheetId="58" hidden="1">[1]OtherKPI!#REF!</definedName>
    <definedName name="_60__123Graph_DChart_17B" localSheetId="52" hidden="1">[1]OtherKPI!#REF!</definedName>
    <definedName name="_60__123Graph_DChart_17B" localSheetId="42" hidden="1">[1]OtherKPI!#REF!</definedName>
    <definedName name="_60__123Graph_DChart_17B" localSheetId="17" hidden="1">[1]OtherKPI!#REF!</definedName>
    <definedName name="_60__123Graph_DChart_17B" localSheetId="19" hidden="1">[1]OtherKPI!#REF!</definedName>
    <definedName name="_60__123Graph_DChart_17B" localSheetId="29" hidden="1">[1]OtherKPI!#REF!</definedName>
    <definedName name="_60__123Graph_DChart_17B" localSheetId="31" hidden="1">[1]OtherKPI!#REF!</definedName>
    <definedName name="_60__123Graph_DChart_17B" localSheetId="30" hidden="1">[1]OtherKPI!#REF!</definedName>
    <definedName name="_60__123Graph_DChart_17B" localSheetId="32" hidden="1">[1]OtherKPI!#REF!</definedName>
    <definedName name="_60__123Graph_DChart_17B" hidden="1">[1]OtherKPI!#REF!</definedName>
    <definedName name="_61__123Graph_DChart_22C" localSheetId="14" hidden="1">[1]OtherKPI!#REF!</definedName>
    <definedName name="_61__123Graph_DChart_22C" localSheetId="58" hidden="1">[1]OtherKPI!#REF!</definedName>
    <definedName name="_61__123Graph_DChart_22C" localSheetId="52" hidden="1">[1]OtherKPI!#REF!</definedName>
    <definedName name="_61__123Graph_DChart_22C" localSheetId="42" hidden="1">[1]OtherKPI!#REF!</definedName>
    <definedName name="_61__123Graph_DChart_22C" localSheetId="17" hidden="1">[1]OtherKPI!#REF!</definedName>
    <definedName name="_61__123Graph_DChart_22C" localSheetId="19" hidden="1">[1]OtherKPI!#REF!</definedName>
    <definedName name="_61__123Graph_DChart_22C" localSheetId="29" hidden="1">[1]OtherKPI!#REF!</definedName>
    <definedName name="_61__123Graph_DChart_22C" localSheetId="31" hidden="1">[1]OtherKPI!#REF!</definedName>
    <definedName name="_61__123Graph_DChart_22C" localSheetId="30" hidden="1">[1]OtherKPI!#REF!</definedName>
    <definedName name="_61__123Graph_DChart_22C" localSheetId="32" hidden="1">[1]OtherKPI!#REF!</definedName>
    <definedName name="_61__123Graph_DChart_22C" hidden="1">[1]OtherKPI!#REF!</definedName>
    <definedName name="_62__123Graph_DChart_23C" localSheetId="14" hidden="1">[1]OtherKPI!#REF!</definedName>
    <definedName name="_62__123Graph_DChart_23C" localSheetId="58" hidden="1">[1]OtherKPI!#REF!</definedName>
    <definedName name="_62__123Graph_DChart_23C" localSheetId="52" hidden="1">[1]OtherKPI!#REF!</definedName>
    <definedName name="_62__123Graph_DChart_23C" localSheetId="42" hidden="1">[1]OtherKPI!#REF!</definedName>
    <definedName name="_62__123Graph_DChart_23C" localSheetId="17" hidden="1">[1]OtherKPI!#REF!</definedName>
    <definedName name="_62__123Graph_DChart_23C" localSheetId="19" hidden="1">[1]OtherKPI!#REF!</definedName>
    <definedName name="_62__123Graph_DChart_23C" localSheetId="29" hidden="1">[1]OtherKPI!#REF!</definedName>
    <definedName name="_62__123Graph_DChart_23C" localSheetId="31" hidden="1">[1]OtherKPI!#REF!</definedName>
    <definedName name="_62__123Graph_DChart_23C" localSheetId="30" hidden="1">[1]OtherKPI!#REF!</definedName>
    <definedName name="_62__123Graph_DChart_23C" localSheetId="32" hidden="1">[1]OtherKPI!#REF!</definedName>
    <definedName name="_62__123Graph_DChart_23C" hidden="1">[1]OtherKPI!#REF!</definedName>
    <definedName name="_63__123Graph_DChart_24C" localSheetId="14" hidden="1">[1]OtherKPI!#REF!</definedName>
    <definedName name="_63__123Graph_DChart_24C" localSheetId="58" hidden="1">[1]OtherKPI!#REF!</definedName>
    <definedName name="_63__123Graph_DChart_24C" localSheetId="52" hidden="1">[1]OtherKPI!#REF!</definedName>
    <definedName name="_63__123Graph_DChart_24C" localSheetId="42" hidden="1">[1]OtherKPI!#REF!</definedName>
    <definedName name="_63__123Graph_DChart_24C" localSheetId="17" hidden="1">[1]OtherKPI!#REF!</definedName>
    <definedName name="_63__123Graph_DChart_24C" localSheetId="19" hidden="1">[1]OtherKPI!#REF!</definedName>
    <definedName name="_63__123Graph_DChart_24C" localSheetId="29" hidden="1">[1]OtherKPI!#REF!</definedName>
    <definedName name="_63__123Graph_DChart_24C" localSheetId="31" hidden="1">[1]OtherKPI!#REF!</definedName>
    <definedName name="_63__123Graph_DChart_24C" localSheetId="30" hidden="1">[1]OtherKPI!#REF!</definedName>
    <definedName name="_63__123Graph_DChart_24C" localSheetId="32" hidden="1">[1]OtherKPI!#REF!</definedName>
    <definedName name="_63__123Graph_DChart_24C" hidden="1">[1]OtherKPI!#REF!</definedName>
    <definedName name="_64__123Graph_DChart_25C" localSheetId="14" hidden="1">[1]OtherKPI!#REF!</definedName>
    <definedName name="_64__123Graph_DChart_25C" localSheetId="52" hidden="1">[1]OtherKPI!#REF!</definedName>
    <definedName name="_64__123Graph_DChart_25C" localSheetId="42" hidden="1">[1]OtherKPI!#REF!</definedName>
    <definedName name="_64__123Graph_DChart_25C" localSheetId="17" hidden="1">[1]OtherKPI!#REF!</definedName>
    <definedName name="_64__123Graph_DChart_25C" localSheetId="19" hidden="1">[1]OtherKPI!#REF!</definedName>
    <definedName name="_64__123Graph_DChart_25C" localSheetId="29" hidden="1">[1]OtherKPI!#REF!</definedName>
    <definedName name="_64__123Graph_DChart_25C" localSheetId="31" hidden="1">[1]OtherKPI!#REF!</definedName>
    <definedName name="_64__123Graph_DChart_25C" localSheetId="32" hidden="1">[1]OtherKPI!#REF!</definedName>
    <definedName name="_64__123Graph_DChart_25C" hidden="1">[1]OtherKPI!#REF!</definedName>
    <definedName name="_65__123Graph_DChart_26C" localSheetId="14" hidden="1">[1]OtherKPI!#REF!</definedName>
    <definedName name="_65__123Graph_DChart_26C" localSheetId="52" hidden="1">[1]OtherKPI!#REF!</definedName>
    <definedName name="_65__123Graph_DChart_26C" localSheetId="42" hidden="1">[1]OtherKPI!#REF!</definedName>
    <definedName name="_65__123Graph_DChart_26C" localSheetId="17" hidden="1">[1]OtherKPI!#REF!</definedName>
    <definedName name="_65__123Graph_DChart_26C" localSheetId="19" hidden="1">[1]OtherKPI!#REF!</definedName>
    <definedName name="_65__123Graph_DChart_26C" localSheetId="29" hidden="1">[1]OtherKPI!#REF!</definedName>
    <definedName name="_65__123Graph_DChart_26C" localSheetId="31" hidden="1">[1]OtherKPI!#REF!</definedName>
    <definedName name="_65__123Graph_DChart_26C" localSheetId="32" hidden="1">[1]OtherKPI!#REF!</definedName>
    <definedName name="_65__123Graph_DChart_26C" hidden="1">[1]OtherKPI!#REF!</definedName>
    <definedName name="_66__123Graph_DChart_4A" localSheetId="14" hidden="1">[1]OtherKPI!#REF!</definedName>
    <definedName name="_66__123Graph_DChart_4A" localSheetId="52" hidden="1">[1]OtherKPI!#REF!</definedName>
    <definedName name="_66__123Graph_DChart_4A" localSheetId="42" hidden="1">[1]OtherKPI!#REF!</definedName>
    <definedName name="_66__123Graph_DChart_4A" localSheetId="17" hidden="1">[1]OtherKPI!#REF!</definedName>
    <definedName name="_66__123Graph_DChart_4A" localSheetId="19" hidden="1">[1]OtherKPI!#REF!</definedName>
    <definedName name="_66__123Graph_DChart_4A" localSheetId="29" hidden="1">[1]OtherKPI!#REF!</definedName>
    <definedName name="_66__123Graph_DChart_4A" localSheetId="31" hidden="1">[1]OtherKPI!#REF!</definedName>
    <definedName name="_66__123Graph_DChart_4A" localSheetId="32" hidden="1">[1]OtherKPI!#REF!</definedName>
    <definedName name="_66__123Graph_DChart_4A" hidden="1">[1]OtherKPI!#REF!</definedName>
    <definedName name="_67__123Graph_DChart_5A" localSheetId="14" hidden="1">[1]OtherKPI!#REF!</definedName>
    <definedName name="_67__123Graph_DChart_5A" localSheetId="52" hidden="1">[1]OtherKPI!#REF!</definedName>
    <definedName name="_67__123Graph_DChart_5A" localSheetId="42" hidden="1">[1]OtherKPI!#REF!</definedName>
    <definedName name="_67__123Graph_DChart_5A" localSheetId="17" hidden="1">[1]OtherKPI!#REF!</definedName>
    <definedName name="_67__123Graph_DChart_5A" localSheetId="19" hidden="1">[1]OtherKPI!#REF!</definedName>
    <definedName name="_67__123Graph_DChart_5A" localSheetId="29" hidden="1">[1]OtherKPI!#REF!</definedName>
    <definedName name="_67__123Graph_DChart_5A" localSheetId="31" hidden="1">[1]OtherKPI!#REF!</definedName>
    <definedName name="_67__123Graph_DChart_5A" localSheetId="32" hidden="1">[1]OtherKPI!#REF!</definedName>
    <definedName name="_67__123Graph_DChart_5A" hidden="1">[1]OtherKPI!#REF!</definedName>
    <definedName name="_68__123Graph_DChart_6A" localSheetId="14" hidden="1">[1]OtherKPI!#REF!</definedName>
    <definedName name="_68__123Graph_DChart_6A" localSheetId="52" hidden="1">[1]OtherKPI!#REF!</definedName>
    <definedName name="_68__123Graph_DChart_6A" localSheetId="42" hidden="1">[1]OtherKPI!#REF!</definedName>
    <definedName name="_68__123Graph_DChart_6A" localSheetId="17" hidden="1">[1]OtherKPI!#REF!</definedName>
    <definedName name="_68__123Graph_DChart_6A" localSheetId="19" hidden="1">[1]OtherKPI!#REF!</definedName>
    <definedName name="_68__123Graph_DChart_6A" localSheetId="29" hidden="1">[1]OtherKPI!#REF!</definedName>
    <definedName name="_68__123Graph_DChart_6A" localSheetId="31" hidden="1">[1]OtherKPI!#REF!</definedName>
    <definedName name="_68__123Graph_DChart_6A" localSheetId="32" hidden="1">[1]OtherKPI!#REF!</definedName>
    <definedName name="_68__123Graph_DChart_6A" hidden="1">[1]OtherKPI!#REF!</definedName>
    <definedName name="_69__123Graph_DChart_7A" localSheetId="14" hidden="1">[1]OtherKPI!#REF!</definedName>
    <definedName name="_69__123Graph_DChart_7A" localSheetId="52" hidden="1">[1]OtherKPI!#REF!</definedName>
    <definedName name="_69__123Graph_DChart_7A" localSheetId="42" hidden="1">[1]OtherKPI!#REF!</definedName>
    <definedName name="_69__123Graph_DChart_7A" localSheetId="17" hidden="1">[1]OtherKPI!#REF!</definedName>
    <definedName name="_69__123Graph_DChart_7A" localSheetId="19" hidden="1">[1]OtherKPI!#REF!</definedName>
    <definedName name="_69__123Graph_DChart_7A" localSheetId="29" hidden="1">[1]OtherKPI!#REF!</definedName>
    <definedName name="_69__123Graph_DChart_7A" localSheetId="31" hidden="1">[1]OtherKPI!#REF!</definedName>
    <definedName name="_69__123Graph_DChart_7A" localSheetId="32" hidden="1">[1]OtherKPI!#REF!</definedName>
    <definedName name="_69__123Graph_DChart_7A" hidden="1">[1]OtherKPI!#REF!</definedName>
    <definedName name="_7__123Graph_AChart_18B" localSheetId="14" hidden="1">[1]OtherKPI!#REF!</definedName>
    <definedName name="_7__123Graph_AChart_18B" localSheetId="52" hidden="1">[1]OtherKPI!#REF!</definedName>
    <definedName name="_7__123Graph_AChart_18B" localSheetId="42" hidden="1">[1]OtherKPI!#REF!</definedName>
    <definedName name="_7__123Graph_AChart_18B" localSheetId="17" hidden="1">[1]OtherKPI!#REF!</definedName>
    <definedName name="_7__123Graph_AChart_18B" localSheetId="19" hidden="1">[1]OtherKPI!#REF!</definedName>
    <definedName name="_7__123Graph_AChart_18B" localSheetId="29" hidden="1">[1]OtherKPI!#REF!</definedName>
    <definedName name="_7__123Graph_AChart_18B" localSheetId="31" hidden="1">[1]OtherKPI!#REF!</definedName>
    <definedName name="_7__123Graph_AChart_18B" localSheetId="32" hidden="1">[1]OtherKPI!#REF!</definedName>
    <definedName name="_7__123Graph_AChart_18B" hidden="1">[1]OtherKPI!#REF!</definedName>
    <definedName name="_7__123Graph_XR_M_VOLUMES" hidden="1">[5]RD!$U$5:$AR$5</definedName>
    <definedName name="_70__123Graph_DChart_8A" localSheetId="14" hidden="1">[1]OtherKPI!#REF!</definedName>
    <definedName name="_70__123Graph_DChart_8A" localSheetId="58" hidden="1">[1]OtherKPI!#REF!</definedName>
    <definedName name="_70__123Graph_DChart_8A" localSheetId="52" hidden="1">[1]OtherKPI!#REF!</definedName>
    <definedName name="_70__123Graph_DChart_8A" localSheetId="42" hidden="1">[1]OtherKPI!#REF!</definedName>
    <definedName name="_70__123Graph_DChart_8A" localSheetId="17" hidden="1">[1]OtherKPI!#REF!</definedName>
    <definedName name="_70__123Graph_DChart_8A" localSheetId="19" hidden="1">[1]OtherKPI!#REF!</definedName>
    <definedName name="_70__123Graph_DChart_8A" localSheetId="29" hidden="1">[1]OtherKPI!#REF!</definedName>
    <definedName name="_70__123Graph_DChart_8A" localSheetId="31" hidden="1">[1]OtherKPI!#REF!</definedName>
    <definedName name="_70__123Graph_DChart_8A" localSheetId="30" hidden="1">[1]OtherKPI!#REF!</definedName>
    <definedName name="_70__123Graph_DChart_8A" localSheetId="32" hidden="1">[1]OtherKPI!#REF!</definedName>
    <definedName name="_70__123Graph_DChart_8A" hidden="1">[1]OtherKPI!#REF!</definedName>
    <definedName name="_702" localSheetId="26">#REF!</definedName>
    <definedName name="_702" localSheetId="14">#REF!</definedName>
    <definedName name="_702" localSheetId="13">#REF!</definedName>
    <definedName name="_702" localSheetId="16">#REF!</definedName>
    <definedName name="_702" localSheetId="58">#REF!</definedName>
    <definedName name="_702" localSheetId="57">#REF!</definedName>
    <definedName name="_702" localSheetId="52">#REF!</definedName>
    <definedName name="_702" localSheetId="24">#REF!</definedName>
    <definedName name="_702" localSheetId="18">#REF!</definedName>
    <definedName name="_702" localSheetId="42">#REF!</definedName>
    <definedName name="_702" localSheetId="20">#REF!</definedName>
    <definedName name="_702" localSheetId="28">#REF!</definedName>
    <definedName name="_702" localSheetId="12">#REF!</definedName>
    <definedName name="_702" localSheetId="15">#REF!</definedName>
    <definedName name="_702" localSheetId="43">#REF!</definedName>
    <definedName name="_702" localSheetId="17">#REF!</definedName>
    <definedName name="_702" localSheetId="19">#REF!</definedName>
    <definedName name="_702" localSheetId="53">#REF!</definedName>
    <definedName name="_702" localSheetId="29">#REF!</definedName>
    <definedName name="_702" localSheetId="3">#REF!</definedName>
    <definedName name="_702" localSheetId="31">#REF!</definedName>
    <definedName name="_702" localSheetId="30">#REF!</definedName>
    <definedName name="_702" localSheetId="32">#REF!</definedName>
    <definedName name="_702">#REF!</definedName>
    <definedName name="_8__123Graph_AChart_19C" localSheetId="14" hidden="1">[1]OtherKPI!#REF!</definedName>
    <definedName name="_8__123Graph_AChart_19C" localSheetId="58" hidden="1">[1]OtherKPI!#REF!</definedName>
    <definedName name="_8__123Graph_AChart_19C" localSheetId="52" hidden="1">[1]OtherKPI!#REF!</definedName>
    <definedName name="_8__123Graph_AChart_19C" localSheetId="42" hidden="1">[1]OtherKPI!#REF!</definedName>
    <definedName name="_8__123Graph_AChart_19C" localSheetId="17" hidden="1">[1]OtherKPI!#REF!</definedName>
    <definedName name="_8__123Graph_AChart_19C" localSheetId="19" hidden="1">[1]OtherKPI!#REF!</definedName>
    <definedName name="_8__123Graph_AChart_19C" localSheetId="29" hidden="1">[1]OtherKPI!#REF!</definedName>
    <definedName name="_8__123Graph_AChart_19C" localSheetId="31" hidden="1">[1]OtherKPI!#REF!</definedName>
    <definedName name="_8__123Graph_AChart_19C" localSheetId="30" hidden="1">[1]OtherKPI!#REF!</definedName>
    <definedName name="_8__123Graph_AChart_19C" localSheetId="32" hidden="1">[1]OtherKPI!#REF!</definedName>
    <definedName name="_8__123Graph_AChart_19C" hidden="1">[1]OtherKPI!#REF!</definedName>
    <definedName name="_8000" localSheetId="26">#REF!</definedName>
    <definedName name="_8000" localSheetId="14">#REF!</definedName>
    <definedName name="_8000" localSheetId="13">#REF!</definedName>
    <definedName name="_8000" localSheetId="16">#REF!</definedName>
    <definedName name="_8000" localSheetId="58">#REF!</definedName>
    <definedName name="_8000" localSheetId="57">#REF!</definedName>
    <definedName name="_8000" localSheetId="52">#REF!</definedName>
    <definedName name="_8000" localSheetId="24">#REF!</definedName>
    <definedName name="_8000" localSheetId="18">#REF!</definedName>
    <definedName name="_8000" localSheetId="42">#REF!</definedName>
    <definedName name="_8000" localSheetId="20">#REF!</definedName>
    <definedName name="_8000" localSheetId="28">#REF!</definedName>
    <definedName name="_8000" localSheetId="12">#REF!</definedName>
    <definedName name="_8000" localSheetId="15">#REF!</definedName>
    <definedName name="_8000" localSheetId="43">#REF!</definedName>
    <definedName name="_8000" localSheetId="17">#REF!</definedName>
    <definedName name="_8000" localSheetId="19">#REF!</definedName>
    <definedName name="_8000" localSheetId="53">#REF!</definedName>
    <definedName name="_8000" localSheetId="29">#REF!</definedName>
    <definedName name="_8000" localSheetId="3">#REF!</definedName>
    <definedName name="_8000" localSheetId="31">#REF!</definedName>
    <definedName name="_8000" localSheetId="30">#REF!</definedName>
    <definedName name="_8000" localSheetId="32">#REF!</definedName>
    <definedName name="_8000">#REF!</definedName>
    <definedName name="_8001" localSheetId="26">#REF!</definedName>
    <definedName name="_8001" localSheetId="14">#REF!</definedName>
    <definedName name="_8001" localSheetId="13">#REF!</definedName>
    <definedName name="_8001" localSheetId="16">#REF!</definedName>
    <definedName name="_8001" localSheetId="58">#REF!</definedName>
    <definedName name="_8001" localSheetId="57">#REF!</definedName>
    <definedName name="_8001" localSheetId="52">#REF!</definedName>
    <definedName name="_8001" localSheetId="24">#REF!</definedName>
    <definedName name="_8001" localSheetId="18">#REF!</definedName>
    <definedName name="_8001" localSheetId="42">#REF!</definedName>
    <definedName name="_8001" localSheetId="20">#REF!</definedName>
    <definedName name="_8001" localSheetId="28">#REF!</definedName>
    <definedName name="_8001" localSheetId="12">#REF!</definedName>
    <definedName name="_8001" localSheetId="15">#REF!</definedName>
    <definedName name="_8001" localSheetId="43">#REF!</definedName>
    <definedName name="_8001" localSheetId="17">#REF!</definedName>
    <definedName name="_8001" localSheetId="19">#REF!</definedName>
    <definedName name="_8001" localSheetId="53">#REF!</definedName>
    <definedName name="_8001" localSheetId="29">#REF!</definedName>
    <definedName name="_8001" localSheetId="3">#REF!</definedName>
    <definedName name="_8001" localSheetId="31">#REF!</definedName>
    <definedName name="_8001" localSheetId="30">#REF!</definedName>
    <definedName name="_8001" localSheetId="32">#REF!</definedName>
    <definedName name="_8001">#REF!</definedName>
    <definedName name="_8002" localSheetId="26">#REF!</definedName>
    <definedName name="_8002" localSheetId="14">#REF!</definedName>
    <definedName name="_8002" localSheetId="13">#REF!</definedName>
    <definedName name="_8002" localSheetId="16">#REF!</definedName>
    <definedName name="_8002" localSheetId="58">#REF!</definedName>
    <definedName name="_8002" localSheetId="57">#REF!</definedName>
    <definedName name="_8002" localSheetId="52">#REF!</definedName>
    <definedName name="_8002" localSheetId="24">#REF!</definedName>
    <definedName name="_8002" localSheetId="18">#REF!</definedName>
    <definedName name="_8002" localSheetId="42">#REF!</definedName>
    <definedName name="_8002" localSheetId="20">#REF!</definedName>
    <definedName name="_8002" localSheetId="28">#REF!</definedName>
    <definedName name="_8002" localSheetId="12">#REF!</definedName>
    <definedName name="_8002" localSheetId="15">#REF!</definedName>
    <definedName name="_8002" localSheetId="43">#REF!</definedName>
    <definedName name="_8002" localSheetId="17">#REF!</definedName>
    <definedName name="_8002" localSheetId="19">#REF!</definedName>
    <definedName name="_8002" localSheetId="53">#REF!</definedName>
    <definedName name="_8002" localSheetId="29">#REF!</definedName>
    <definedName name="_8002" localSheetId="3">#REF!</definedName>
    <definedName name="_8002" localSheetId="31">#REF!</definedName>
    <definedName name="_8002" localSheetId="30">#REF!</definedName>
    <definedName name="_8002" localSheetId="32">#REF!</definedName>
    <definedName name="_8002">#REF!</definedName>
    <definedName name="_8003" localSheetId="26">#REF!</definedName>
    <definedName name="_8003" localSheetId="14">#REF!</definedName>
    <definedName name="_8003" localSheetId="13">#REF!</definedName>
    <definedName name="_8003" localSheetId="16">#REF!</definedName>
    <definedName name="_8003" localSheetId="57">#REF!</definedName>
    <definedName name="_8003" localSheetId="52">#REF!</definedName>
    <definedName name="_8003" localSheetId="24">#REF!</definedName>
    <definedName name="_8003" localSheetId="18">#REF!</definedName>
    <definedName name="_8003" localSheetId="42">#REF!</definedName>
    <definedName name="_8003" localSheetId="20">#REF!</definedName>
    <definedName name="_8003" localSheetId="28">#REF!</definedName>
    <definedName name="_8003" localSheetId="12">#REF!</definedName>
    <definedName name="_8003" localSheetId="15">#REF!</definedName>
    <definedName name="_8003" localSheetId="43">#REF!</definedName>
    <definedName name="_8003" localSheetId="17">#REF!</definedName>
    <definedName name="_8003" localSheetId="19">#REF!</definedName>
    <definedName name="_8003" localSheetId="53">#REF!</definedName>
    <definedName name="_8003" localSheetId="29">#REF!</definedName>
    <definedName name="_8003" localSheetId="3">#REF!</definedName>
    <definedName name="_8003" localSheetId="31">#REF!</definedName>
    <definedName name="_8003" localSheetId="32">#REF!</definedName>
    <definedName name="_8003">#REF!</definedName>
    <definedName name="_8010" localSheetId="26">#REF!</definedName>
    <definedName name="_8010" localSheetId="14">#REF!</definedName>
    <definedName name="_8010" localSheetId="13">#REF!</definedName>
    <definedName name="_8010" localSheetId="16">#REF!</definedName>
    <definedName name="_8010" localSheetId="57">#REF!</definedName>
    <definedName name="_8010" localSheetId="52">#REF!</definedName>
    <definedName name="_8010" localSheetId="24">#REF!</definedName>
    <definedName name="_8010" localSheetId="18">#REF!</definedName>
    <definedName name="_8010" localSheetId="42">#REF!</definedName>
    <definedName name="_8010" localSheetId="20">#REF!</definedName>
    <definedName name="_8010" localSheetId="28">#REF!</definedName>
    <definedName name="_8010" localSheetId="12">#REF!</definedName>
    <definedName name="_8010" localSheetId="15">#REF!</definedName>
    <definedName name="_8010" localSheetId="43">#REF!</definedName>
    <definedName name="_8010" localSheetId="17">#REF!</definedName>
    <definedName name="_8010" localSheetId="19">#REF!</definedName>
    <definedName name="_8010" localSheetId="53">#REF!</definedName>
    <definedName name="_8010" localSheetId="29">#REF!</definedName>
    <definedName name="_8010" localSheetId="3">#REF!</definedName>
    <definedName name="_8010" localSheetId="31">#REF!</definedName>
    <definedName name="_8010" localSheetId="32">#REF!</definedName>
    <definedName name="_8010">#REF!</definedName>
    <definedName name="_8011" localSheetId="26">#REF!</definedName>
    <definedName name="_8011" localSheetId="14">#REF!</definedName>
    <definedName name="_8011" localSheetId="13">#REF!</definedName>
    <definedName name="_8011" localSheetId="16">#REF!</definedName>
    <definedName name="_8011" localSheetId="57">#REF!</definedName>
    <definedName name="_8011" localSheetId="52">#REF!</definedName>
    <definedName name="_8011" localSheetId="24">#REF!</definedName>
    <definedName name="_8011" localSheetId="18">#REF!</definedName>
    <definedName name="_8011" localSheetId="42">#REF!</definedName>
    <definedName name="_8011" localSheetId="20">#REF!</definedName>
    <definedName name="_8011" localSheetId="28">#REF!</definedName>
    <definedName name="_8011" localSheetId="12">#REF!</definedName>
    <definedName name="_8011" localSheetId="15">#REF!</definedName>
    <definedName name="_8011" localSheetId="43">#REF!</definedName>
    <definedName name="_8011" localSheetId="17">#REF!</definedName>
    <definedName name="_8011" localSheetId="19">#REF!</definedName>
    <definedName name="_8011" localSheetId="53">#REF!</definedName>
    <definedName name="_8011" localSheetId="29">#REF!</definedName>
    <definedName name="_8011" localSheetId="3">#REF!</definedName>
    <definedName name="_8011" localSheetId="31">#REF!</definedName>
    <definedName name="_8011" localSheetId="32">#REF!</definedName>
    <definedName name="_8011">#REF!</definedName>
    <definedName name="_8012" localSheetId="26">#REF!</definedName>
    <definedName name="_8012" localSheetId="14">#REF!</definedName>
    <definedName name="_8012" localSheetId="13">#REF!</definedName>
    <definedName name="_8012" localSheetId="16">#REF!</definedName>
    <definedName name="_8012" localSheetId="57">#REF!</definedName>
    <definedName name="_8012" localSheetId="52">#REF!</definedName>
    <definedName name="_8012" localSheetId="24">#REF!</definedName>
    <definedName name="_8012" localSheetId="18">#REF!</definedName>
    <definedName name="_8012" localSheetId="42">#REF!</definedName>
    <definedName name="_8012" localSheetId="20">#REF!</definedName>
    <definedName name="_8012" localSheetId="28">#REF!</definedName>
    <definedName name="_8012" localSheetId="12">#REF!</definedName>
    <definedName name="_8012" localSheetId="15">#REF!</definedName>
    <definedName name="_8012" localSheetId="43">#REF!</definedName>
    <definedName name="_8012" localSheetId="17">#REF!</definedName>
    <definedName name="_8012" localSheetId="19">#REF!</definedName>
    <definedName name="_8012" localSheetId="53">#REF!</definedName>
    <definedName name="_8012" localSheetId="29">#REF!</definedName>
    <definedName name="_8012" localSheetId="3">#REF!</definedName>
    <definedName name="_8012" localSheetId="31">#REF!</definedName>
    <definedName name="_8012" localSheetId="32">#REF!</definedName>
    <definedName name="_8012">#REF!</definedName>
    <definedName name="_8014" localSheetId="26">#REF!</definedName>
    <definedName name="_8014" localSheetId="14">#REF!</definedName>
    <definedName name="_8014" localSheetId="13">#REF!</definedName>
    <definedName name="_8014" localSheetId="16">#REF!</definedName>
    <definedName name="_8014" localSheetId="57">#REF!</definedName>
    <definedName name="_8014" localSheetId="52">#REF!</definedName>
    <definedName name="_8014" localSheetId="24">#REF!</definedName>
    <definedName name="_8014" localSheetId="18">#REF!</definedName>
    <definedName name="_8014" localSheetId="42">#REF!</definedName>
    <definedName name="_8014" localSheetId="20">#REF!</definedName>
    <definedName name="_8014" localSheetId="28">#REF!</definedName>
    <definedName name="_8014" localSheetId="12">#REF!</definedName>
    <definedName name="_8014" localSheetId="15">#REF!</definedName>
    <definedName name="_8014" localSheetId="43">#REF!</definedName>
    <definedName name="_8014" localSheetId="17">#REF!</definedName>
    <definedName name="_8014" localSheetId="19">#REF!</definedName>
    <definedName name="_8014" localSheetId="53">#REF!</definedName>
    <definedName name="_8014" localSheetId="29">#REF!</definedName>
    <definedName name="_8014" localSheetId="3">#REF!</definedName>
    <definedName name="_8014" localSheetId="31">#REF!</definedName>
    <definedName name="_8014" localSheetId="32">#REF!</definedName>
    <definedName name="_8014">#REF!</definedName>
    <definedName name="_8015" localSheetId="26">#REF!</definedName>
    <definedName name="_8015" localSheetId="14">#REF!</definedName>
    <definedName name="_8015" localSheetId="13">#REF!</definedName>
    <definedName name="_8015" localSheetId="16">#REF!</definedName>
    <definedName name="_8015" localSheetId="57">#REF!</definedName>
    <definedName name="_8015" localSheetId="52">#REF!</definedName>
    <definedName name="_8015" localSheetId="24">#REF!</definedName>
    <definedName name="_8015" localSheetId="18">#REF!</definedName>
    <definedName name="_8015" localSheetId="42">#REF!</definedName>
    <definedName name="_8015" localSheetId="20">#REF!</definedName>
    <definedName name="_8015" localSheetId="28">#REF!</definedName>
    <definedName name="_8015" localSheetId="12">#REF!</definedName>
    <definedName name="_8015" localSheetId="15">#REF!</definedName>
    <definedName name="_8015" localSheetId="43">#REF!</definedName>
    <definedName name="_8015" localSheetId="17">#REF!</definedName>
    <definedName name="_8015" localSheetId="19">#REF!</definedName>
    <definedName name="_8015" localSheetId="53">#REF!</definedName>
    <definedName name="_8015" localSheetId="29">#REF!</definedName>
    <definedName name="_8015" localSheetId="3">#REF!</definedName>
    <definedName name="_8015" localSheetId="31">#REF!</definedName>
    <definedName name="_8015" localSheetId="32">#REF!</definedName>
    <definedName name="_8015">#REF!</definedName>
    <definedName name="_8030" localSheetId="26">#REF!</definedName>
    <definedName name="_8030" localSheetId="14">#REF!</definedName>
    <definedName name="_8030" localSheetId="13">#REF!</definedName>
    <definedName name="_8030" localSheetId="16">#REF!</definedName>
    <definedName name="_8030" localSheetId="57">#REF!</definedName>
    <definedName name="_8030" localSheetId="52">#REF!</definedName>
    <definedName name="_8030" localSheetId="24">#REF!</definedName>
    <definedName name="_8030" localSheetId="18">#REF!</definedName>
    <definedName name="_8030" localSheetId="42">#REF!</definedName>
    <definedName name="_8030" localSheetId="20">#REF!</definedName>
    <definedName name="_8030" localSheetId="28">#REF!</definedName>
    <definedName name="_8030" localSheetId="12">#REF!</definedName>
    <definedName name="_8030" localSheetId="15">#REF!</definedName>
    <definedName name="_8030" localSheetId="43">#REF!</definedName>
    <definedName name="_8030" localSheetId="17">#REF!</definedName>
    <definedName name="_8030" localSheetId="19">#REF!</definedName>
    <definedName name="_8030" localSheetId="53">#REF!</definedName>
    <definedName name="_8030" localSheetId="29">#REF!</definedName>
    <definedName name="_8030" localSheetId="3">#REF!</definedName>
    <definedName name="_8030" localSheetId="31">#REF!</definedName>
    <definedName name="_8030" localSheetId="32">#REF!</definedName>
    <definedName name="_8030">#REF!</definedName>
    <definedName name="_8041" localSheetId="26">#REF!</definedName>
    <definedName name="_8041" localSheetId="14">#REF!</definedName>
    <definedName name="_8041" localSheetId="13">#REF!</definedName>
    <definedName name="_8041" localSheetId="16">#REF!</definedName>
    <definedName name="_8041" localSheetId="57">#REF!</definedName>
    <definedName name="_8041" localSheetId="52">#REF!</definedName>
    <definedName name="_8041" localSheetId="24">#REF!</definedName>
    <definedName name="_8041" localSheetId="18">#REF!</definedName>
    <definedName name="_8041" localSheetId="42">#REF!</definedName>
    <definedName name="_8041" localSheetId="20">#REF!</definedName>
    <definedName name="_8041" localSheetId="28">#REF!</definedName>
    <definedName name="_8041" localSheetId="12">#REF!</definedName>
    <definedName name="_8041" localSheetId="15">#REF!</definedName>
    <definedName name="_8041" localSheetId="43">#REF!</definedName>
    <definedName name="_8041" localSheetId="17">#REF!</definedName>
    <definedName name="_8041" localSheetId="19">#REF!</definedName>
    <definedName name="_8041" localSheetId="53">#REF!</definedName>
    <definedName name="_8041" localSheetId="29">#REF!</definedName>
    <definedName name="_8041" localSheetId="3">#REF!</definedName>
    <definedName name="_8041" localSheetId="31">#REF!</definedName>
    <definedName name="_8041" localSheetId="32">#REF!</definedName>
    <definedName name="_8041">#REF!</definedName>
    <definedName name="_8042" localSheetId="26">#REF!</definedName>
    <definedName name="_8042" localSheetId="14">#REF!</definedName>
    <definedName name="_8042" localSheetId="13">#REF!</definedName>
    <definedName name="_8042" localSheetId="16">#REF!</definedName>
    <definedName name="_8042" localSheetId="57">#REF!</definedName>
    <definedName name="_8042" localSheetId="52">#REF!</definedName>
    <definedName name="_8042" localSheetId="24">#REF!</definedName>
    <definedName name="_8042" localSheetId="18">#REF!</definedName>
    <definedName name="_8042" localSheetId="42">#REF!</definedName>
    <definedName name="_8042" localSheetId="20">#REF!</definedName>
    <definedName name="_8042" localSheetId="28">#REF!</definedName>
    <definedName name="_8042" localSheetId="12">#REF!</definedName>
    <definedName name="_8042" localSheetId="15">#REF!</definedName>
    <definedName name="_8042" localSheetId="43">#REF!</definedName>
    <definedName name="_8042" localSheetId="17">#REF!</definedName>
    <definedName name="_8042" localSheetId="19">#REF!</definedName>
    <definedName name="_8042" localSheetId="53">#REF!</definedName>
    <definedName name="_8042" localSheetId="29">#REF!</definedName>
    <definedName name="_8042" localSheetId="3">#REF!</definedName>
    <definedName name="_8042" localSheetId="31">#REF!</definedName>
    <definedName name="_8042" localSheetId="32">#REF!</definedName>
    <definedName name="_8042">#REF!</definedName>
    <definedName name="_8050" localSheetId="26">#REF!</definedName>
    <definedName name="_8050" localSheetId="14">#REF!</definedName>
    <definedName name="_8050" localSheetId="13">#REF!</definedName>
    <definedName name="_8050" localSheetId="16">#REF!</definedName>
    <definedName name="_8050" localSheetId="57">#REF!</definedName>
    <definedName name="_8050" localSheetId="52">#REF!</definedName>
    <definedName name="_8050" localSheetId="24">#REF!</definedName>
    <definedName name="_8050" localSheetId="18">#REF!</definedName>
    <definedName name="_8050" localSheetId="42">#REF!</definedName>
    <definedName name="_8050" localSheetId="20">#REF!</definedName>
    <definedName name="_8050" localSheetId="28">#REF!</definedName>
    <definedName name="_8050" localSheetId="12">#REF!</definedName>
    <definedName name="_8050" localSheetId="15">#REF!</definedName>
    <definedName name="_8050" localSheetId="43">#REF!</definedName>
    <definedName name="_8050" localSheetId="17">#REF!</definedName>
    <definedName name="_8050" localSheetId="19">#REF!</definedName>
    <definedName name="_8050" localSheetId="53">#REF!</definedName>
    <definedName name="_8050" localSheetId="29">#REF!</definedName>
    <definedName name="_8050" localSheetId="3">#REF!</definedName>
    <definedName name="_8050" localSheetId="31">#REF!</definedName>
    <definedName name="_8050" localSheetId="32">#REF!</definedName>
    <definedName name="_8050">#REF!</definedName>
    <definedName name="_8051" localSheetId="26">#REF!</definedName>
    <definedName name="_8051" localSheetId="14">#REF!</definedName>
    <definedName name="_8051" localSheetId="13">#REF!</definedName>
    <definedName name="_8051" localSheetId="16">#REF!</definedName>
    <definedName name="_8051" localSheetId="57">#REF!</definedName>
    <definedName name="_8051" localSheetId="52">#REF!</definedName>
    <definedName name="_8051" localSheetId="24">#REF!</definedName>
    <definedName name="_8051" localSheetId="18">#REF!</definedName>
    <definedName name="_8051" localSheetId="42">#REF!</definedName>
    <definedName name="_8051" localSheetId="20">#REF!</definedName>
    <definedName name="_8051" localSheetId="28">#REF!</definedName>
    <definedName name="_8051" localSheetId="12">#REF!</definedName>
    <definedName name="_8051" localSheetId="15">#REF!</definedName>
    <definedName name="_8051" localSheetId="43">#REF!</definedName>
    <definedName name="_8051" localSheetId="17">#REF!</definedName>
    <definedName name="_8051" localSheetId="19">#REF!</definedName>
    <definedName name="_8051" localSheetId="53">#REF!</definedName>
    <definedName name="_8051" localSheetId="29">#REF!</definedName>
    <definedName name="_8051" localSheetId="3">#REF!</definedName>
    <definedName name="_8051" localSheetId="31">#REF!</definedName>
    <definedName name="_8051" localSheetId="32">#REF!</definedName>
    <definedName name="_8051">#REF!</definedName>
    <definedName name="_8062" localSheetId="26">#REF!</definedName>
    <definedName name="_8062" localSheetId="14">#REF!</definedName>
    <definedName name="_8062" localSheetId="13">#REF!</definedName>
    <definedName name="_8062" localSheetId="16">#REF!</definedName>
    <definedName name="_8062" localSheetId="57">#REF!</definedName>
    <definedName name="_8062" localSheetId="52">#REF!</definedName>
    <definedName name="_8062" localSheetId="24">#REF!</definedName>
    <definedName name="_8062" localSheetId="18">#REF!</definedName>
    <definedName name="_8062" localSheetId="42">#REF!</definedName>
    <definedName name="_8062" localSheetId="20">#REF!</definedName>
    <definedName name="_8062" localSheetId="28">#REF!</definedName>
    <definedName name="_8062" localSheetId="12">#REF!</definedName>
    <definedName name="_8062" localSheetId="15">#REF!</definedName>
    <definedName name="_8062" localSheetId="43">#REF!</definedName>
    <definedName name="_8062" localSheetId="17">#REF!</definedName>
    <definedName name="_8062" localSheetId="19">#REF!</definedName>
    <definedName name="_8062" localSheetId="53">#REF!</definedName>
    <definedName name="_8062" localSheetId="29">#REF!</definedName>
    <definedName name="_8062" localSheetId="3">#REF!</definedName>
    <definedName name="_8062" localSheetId="31">#REF!</definedName>
    <definedName name="_8062" localSheetId="32">#REF!</definedName>
    <definedName name="_8062">#REF!</definedName>
    <definedName name="_8063" localSheetId="26">#REF!</definedName>
    <definedName name="_8063" localSheetId="14">#REF!</definedName>
    <definedName name="_8063" localSheetId="13">#REF!</definedName>
    <definedName name="_8063" localSheetId="16">#REF!</definedName>
    <definedName name="_8063" localSheetId="57">#REF!</definedName>
    <definedName name="_8063" localSheetId="52">#REF!</definedName>
    <definedName name="_8063" localSheetId="24">#REF!</definedName>
    <definedName name="_8063" localSheetId="18">#REF!</definedName>
    <definedName name="_8063" localSheetId="42">#REF!</definedName>
    <definedName name="_8063" localSheetId="20">#REF!</definedName>
    <definedName name="_8063" localSheetId="28">#REF!</definedName>
    <definedName name="_8063" localSheetId="12">#REF!</definedName>
    <definedName name="_8063" localSheetId="15">#REF!</definedName>
    <definedName name="_8063" localSheetId="43">#REF!</definedName>
    <definedName name="_8063" localSheetId="17">#REF!</definedName>
    <definedName name="_8063" localSheetId="19">#REF!</definedName>
    <definedName name="_8063" localSheetId="53">#REF!</definedName>
    <definedName name="_8063" localSheetId="29">#REF!</definedName>
    <definedName name="_8063" localSheetId="3">#REF!</definedName>
    <definedName name="_8063" localSheetId="31">#REF!</definedName>
    <definedName name="_8063" localSheetId="32">#REF!</definedName>
    <definedName name="_8063">#REF!</definedName>
    <definedName name="_8064" localSheetId="26">#REF!</definedName>
    <definedName name="_8064" localSheetId="14">#REF!</definedName>
    <definedName name="_8064" localSheetId="13">#REF!</definedName>
    <definedName name="_8064" localSheetId="16">#REF!</definedName>
    <definedName name="_8064" localSheetId="57">#REF!</definedName>
    <definedName name="_8064" localSheetId="52">#REF!</definedName>
    <definedName name="_8064" localSheetId="24">#REF!</definedName>
    <definedName name="_8064" localSheetId="18">#REF!</definedName>
    <definedName name="_8064" localSheetId="42">#REF!</definedName>
    <definedName name="_8064" localSheetId="20">#REF!</definedName>
    <definedName name="_8064" localSheetId="28">#REF!</definedName>
    <definedName name="_8064" localSheetId="12">#REF!</definedName>
    <definedName name="_8064" localSheetId="15">#REF!</definedName>
    <definedName name="_8064" localSheetId="43">#REF!</definedName>
    <definedName name="_8064" localSheetId="17">#REF!</definedName>
    <definedName name="_8064" localSheetId="19">#REF!</definedName>
    <definedName name="_8064" localSheetId="53">#REF!</definedName>
    <definedName name="_8064" localSheetId="29">#REF!</definedName>
    <definedName name="_8064" localSheetId="3">#REF!</definedName>
    <definedName name="_8064" localSheetId="31">#REF!</definedName>
    <definedName name="_8064" localSheetId="32">#REF!</definedName>
    <definedName name="_8064">#REF!</definedName>
    <definedName name="_8065" localSheetId="26">#REF!</definedName>
    <definedName name="_8065" localSheetId="14">#REF!</definedName>
    <definedName name="_8065" localSheetId="13">#REF!</definedName>
    <definedName name="_8065" localSheetId="16">#REF!</definedName>
    <definedName name="_8065" localSheetId="57">#REF!</definedName>
    <definedName name="_8065" localSheetId="52">#REF!</definedName>
    <definedName name="_8065" localSheetId="24">#REF!</definedName>
    <definedName name="_8065" localSheetId="18">#REF!</definedName>
    <definedName name="_8065" localSheetId="42">#REF!</definedName>
    <definedName name="_8065" localSheetId="20">#REF!</definedName>
    <definedName name="_8065" localSheetId="28">#REF!</definedName>
    <definedName name="_8065" localSheetId="12">#REF!</definedName>
    <definedName name="_8065" localSheetId="15">#REF!</definedName>
    <definedName name="_8065" localSheetId="43">#REF!</definedName>
    <definedName name="_8065" localSheetId="17">#REF!</definedName>
    <definedName name="_8065" localSheetId="19">#REF!</definedName>
    <definedName name="_8065" localSheetId="53">#REF!</definedName>
    <definedName name="_8065" localSheetId="29">#REF!</definedName>
    <definedName name="_8065" localSheetId="3">#REF!</definedName>
    <definedName name="_8065" localSheetId="31">#REF!</definedName>
    <definedName name="_8065" localSheetId="32">#REF!</definedName>
    <definedName name="_8065">#REF!</definedName>
    <definedName name="_8081" localSheetId="26">#REF!</definedName>
    <definedName name="_8081" localSheetId="14">#REF!</definedName>
    <definedName name="_8081" localSheetId="13">#REF!</definedName>
    <definedName name="_8081" localSheetId="16">#REF!</definedName>
    <definedName name="_8081" localSheetId="57">#REF!</definedName>
    <definedName name="_8081" localSheetId="52">#REF!</definedName>
    <definedName name="_8081" localSheetId="24">#REF!</definedName>
    <definedName name="_8081" localSheetId="18">#REF!</definedName>
    <definedName name="_8081" localSheetId="42">#REF!</definedName>
    <definedName name="_8081" localSheetId="20">#REF!</definedName>
    <definedName name="_8081" localSheetId="28">#REF!</definedName>
    <definedName name="_8081" localSheetId="12">#REF!</definedName>
    <definedName name="_8081" localSheetId="15">#REF!</definedName>
    <definedName name="_8081" localSheetId="43">#REF!</definedName>
    <definedName name="_8081" localSheetId="17">#REF!</definedName>
    <definedName name="_8081" localSheetId="19">#REF!</definedName>
    <definedName name="_8081" localSheetId="53">#REF!</definedName>
    <definedName name="_8081" localSheetId="29">#REF!</definedName>
    <definedName name="_8081" localSheetId="3">#REF!</definedName>
    <definedName name="_8081" localSheetId="31">#REF!</definedName>
    <definedName name="_8081" localSheetId="32">#REF!</definedName>
    <definedName name="_8081">#REF!</definedName>
    <definedName name="_8082" localSheetId="26">#REF!</definedName>
    <definedName name="_8082" localSheetId="14">#REF!</definedName>
    <definedName name="_8082" localSheetId="13">#REF!</definedName>
    <definedName name="_8082" localSheetId="16">#REF!</definedName>
    <definedName name="_8082" localSheetId="57">#REF!</definedName>
    <definedName name="_8082" localSheetId="52">#REF!</definedName>
    <definedName name="_8082" localSheetId="24">#REF!</definedName>
    <definedName name="_8082" localSheetId="18">#REF!</definedName>
    <definedName name="_8082" localSheetId="42">#REF!</definedName>
    <definedName name="_8082" localSheetId="20">#REF!</definedName>
    <definedName name="_8082" localSheetId="28">#REF!</definedName>
    <definedName name="_8082" localSheetId="12">#REF!</definedName>
    <definedName name="_8082" localSheetId="15">#REF!</definedName>
    <definedName name="_8082" localSheetId="43">#REF!</definedName>
    <definedName name="_8082" localSheetId="17">#REF!</definedName>
    <definedName name="_8082" localSheetId="19">#REF!</definedName>
    <definedName name="_8082" localSheetId="53">#REF!</definedName>
    <definedName name="_8082" localSheetId="29">#REF!</definedName>
    <definedName name="_8082" localSheetId="3">#REF!</definedName>
    <definedName name="_8082" localSheetId="31">#REF!</definedName>
    <definedName name="_8082" localSheetId="32">#REF!</definedName>
    <definedName name="_8082">#REF!</definedName>
    <definedName name="_8110" localSheetId="26">#REF!</definedName>
    <definedName name="_8110" localSheetId="14">#REF!</definedName>
    <definedName name="_8110" localSheetId="13">#REF!</definedName>
    <definedName name="_8110" localSheetId="16">#REF!</definedName>
    <definedName name="_8110" localSheetId="57">#REF!</definedName>
    <definedName name="_8110" localSheetId="52">#REF!</definedName>
    <definedName name="_8110" localSheetId="24">#REF!</definedName>
    <definedName name="_8110" localSheetId="18">#REF!</definedName>
    <definedName name="_8110" localSheetId="42">#REF!</definedName>
    <definedName name="_8110" localSheetId="20">#REF!</definedName>
    <definedName name="_8110" localSheetId="28">#REF!</definedName>
    <definedName name="_8110" localSheetId="12">#REF!</definedName>
    <definedName name="_8110" localSheetId="15">#REF!</definedName>
    <definedName name="_8110" localSheetId="43">#REF!</definedName>
    <definedName name="_8110" localSheetId="17">#REF!</definedName>
    <definedName name="_8110" localSheetId="19">#REF!</definedName>
    <definedName name="_8110" localSheetId="53">#REF!</definedName>
    <definedName name="_8110" localSheetId="29">#REF!</definedName>
    <definedName name="_8110" localSheetId="3">#REF!</definedName>
    <definedName name="_8110" localSheetId="31">#REF!</definedName>
    <definedName name="_8110" localSheetId="32">#REF!</definedName>
    <definedName name="_8110">#REF!</definedName>
    <definedName name="_8111" localSheetId="26">#REF!</definedName>
    <definedName name="_8111" localSheetId="14">#REF!</definedName>
    <definedName name="_8111" localSheetId="13">#REF!</definedName>
    <definedName name="_8111" localSheetId="16">#REF!</definedName>
    <definedName name="_8111" localSheetId="57">#REF!</definedName>
    <definedName name="_8111" localSheetId="52">#REF!</definedName>
    <definedName name="_8111" localSheetId="24">#REF!</definedName>
    <definedName name="_8111" localSheetId="18">#REF!</definedName>
    <definedName name="_8111" localSheetId="42">#REF!</definedName>
    <definedName name="_8111" localSheetId="20">#REF!</definedName>
    <definedName name="_8111" localSheetId="28">#REF!</definedName>
    <definedName name="_8111" localSheetId="12">#REF!</definedName>
    <definedName name="_8111" localSheetId="15">#REF!</definedName>
    <definedName name="_8111" localSheetId="43">#REF!</definedName>
    <definedName name="_8111" localSheetId="17">#REF!</definedName>
    <definedName name="_8111" localSheetId="19">#REF!</definedName>
    <definedName name="_8111" localSheetId="53">#REF!</definedName>
    <definedName name="_8111" localSheetId="29">#REF!</definedName>
    <definedName name="_8111" localSheetId="3">#REF!</definedName>
    <definedName name="_8111" localSheetId="31">#REF!</definedName>
    <definedName name="_8111" localSheetId="32">#REF!</definedName>
    <definedName name="_8111">#REF!</definedName>
    <definedName name="_8112" localSheetId="26">#REF!</definedName>
    <definedName name="_8112" localSheetId="14">#REF!</definedName>
    <definedName name="_8112" localSheetId="13">#REF!</definedName>
    <definedName name="_8112" localSheetId="16">#REF!</definedName>
    <definedName name="_8112" localSheetId="57">#REF!</definedName>
    <definedName name="_8112" localSheetId="52">#REF!</definedName>
    <definedName name="_8112" localSheetId="24">#REF!</definedName>
    <definedName name="_8112" localSheetId="18">#REF!</definedName>
    <definedName name="_8112" localSheetId="42">#REF!</definedName>
    <definedName name="_8112" localSheetId="20">#REF!</definedName>
    <definedName name="_8112" localSheetId="28">#REF!</definedName>
    <definedName name="_8112" localSheetId="12">#REF!</definedName>
    <definedName name="_8112" localSheetId="15">#REF!</definedName>
    <definedName name="_8112" localSheetId="43">#REF!</definedName>
    <definedName name="_8112" localSheetId="17">#REF!</definedName>
    <definedName name="_8112" localSheetId="19">#REF!</definedName>
    <definedName name="_8112" localSheetId="53">#REF!</definedName>
    <definedName name="_8112" localSheetId="29">#REF!</definedName>
    <definedName name="_8112" localSheetId="3">#REF!</definedName>
    <definedName name="_8112" localSheetId="31">#REF!</definedName>
    <definedName name="_8112" localSheetId="32">#REF!</definedName>
    <definedName name="_8112">#REF!</definedName>
    <definedName name="_8113" localSheetId="26">#REF!</definedName>
    <definedName name="_8113" localSheetId="14">#REF!</definedName>
    <definedName name="_8113" localSheetId="13">#REF!</definedName>
    <definedName name="_8113" localSheetId="16">#REF!</definedName>
    <definedName name="_8113" localSheetId="57">#REF!</definedName>
    <definedName name="_8113" localSheetId="52">#REF!</definedName>
    <definedName name="_8113" localSheetId="24">#REF!</definedName>
    <definedName name="_8113" localSheetId="18">#REF!</definedName>
    <definedName name="_8113" localSheetId="42">#REF!</definedName>
    <definedName name="_8113" localSheetId="20">#REF!</definedName>
    <definedName name="_8113" localSheetId="28">#REF!</definedName>
    <definedName name="_8113" localSheetId="12">#REF!</definedName>
    <definedName name="_8113" localSheetId="15">#REF!</definedName>
    <definedName name="_8113" localSheetId="43">#REF!</definedName>
    <definedName name="_8113" localSheetId="17">#REF!</definedName>
    <definedName name="_8113" localSheetId="19">#REF!</definedName>
    <definedName name="_8113" localSheetId="53">#REF!</definedName>
    <definedName name="_8113" localSheetId="29">#REF!</definedName>
    <definedName name="_8113" localSheetId="3">#REF!</definedName>
    <definedName name="_8113" localSheetId="31">#REF!</definedName>
    <definedName name="_8113" localSheetId="32">#REF!</definedName>
    <definedName name="_8113">#REF!</definedName>
    <definedName name="_8114" localSheetId="26">#REF!</definedName>
    <definedName name="_8114" localSheetId="14">#REF!</definedName>
    <definedName name="_8114" localSheetId="13">#REF!</definedName>
    <definedName name="_8114" localSheetId="16">#REF!</definedName>
    <definedName name="_8114" localSheetId="57">#REF!</definedName>
    <definedName name="_8114" localSheetId="52">#REF!</definedName>
    <definedName name="_8114" localSheetId="24">#REF!</definedName>
    <definedName name="_8114" localSheetId="18">#REF!</definedName>
    <definedName name="_8114" localSheetId="42">#REF!</definedName>
    <definedName name="_8114" localSheetId="20">#REF!</definedName>
    <definedName name="_8114" localSheetId="28">#REF!</definedName>
    <definedName name="_8114" localSheetId="12">#REF!</definedName>
    <definedName name="_8114" localSheetId="15">#REF!</definedName>
    <definedName name="_8114" localSheetId="43">#REF!</definedName>
    <definedName name="_8114" localSheetId="17">#REF!</definedName>
    <definedName name="_8114" localSheetId="19">#REF!</definedName>
    <definedName name="_8114" localSheetId="53">#REF!</definedName>
    <definedName name="_8114" localSheetId="29">#REF!</definedName>
    <definedName name="_8114" localSheetId="3">#REF!</definedName>
    <definedName name="_8114" localSheetId="31">#REF!</definedName>
    <definedName name="_8114" localSheetId="32">#REF!</definedName>
    <definedName name="_8114">#REF!</definedName>
    <definedName name="_8115" localSheetId="26">#REF!</definedName>
    <definedName name="_8115" localSheetId="14">#REF!</definedName>
    <definedName name="_8115" localSheetId="13">#REF!</definedName>
    <definedName name="_8115" localSheetId="16">#REF!</definedName>
    <definedName name="_8115" localSheetId="57">#REF!</definedName>
    <definedName name="_8115" localSheetId="52">#REF!</definedName>
    <definedName name="_8115" localSheetId="24">#REF!</definedName>
    <definedName name="_8115" localSheetId="18">#REF!</definedName>
    <definedName name="_8115" localSheetId="42">#REF!</definedName>
    <definedName name="_8115" localSheetId="20">#REF!</definedName>
    <definedName name="_8115" localSheetId="28">#REF!</definedName>
    <definedName name="_8115" localSheetId="12">#REF!</definedName>
    <definedName name="_8115" localSheetId="15">#REF!</definedName>
    <definedName name="_8115" localSheetId="43">#REF!</definedName>
    <definedName name="_8115" localSheetId="17">#REF!</definedName>
    <definedName name="_8115" localSheetId="19">#REF!</definedName>
    <definedName name="_8115" localSheetId="53">#REF!</definedName>
    <definedName name="_8115" localSheetId="29">#REF!</definedName>
    <definedName name="_8115" localSheetId="3">#REF!</definedName>
    <definedName name="_8115" localSheetId="31">#REF!</definedName>
    <definedName name="_8115" localSheetId="32">#REF!</definedName>
    <definedName name="_8115">#REF!</definedName>
    <definedName name="_8120" localSheetId="26">#REF!</definedName>
    <definedName name="_8120" localSheetId="14">#REF!</definedName>
    <definedName name="_8120" localSheetId="13">#REF!</definedName>
    <definedName name="_8120" localSheetId="16">#REF!</definedName>
    <definedName name="_8120" localSheetId="57">#REF!</definedName>
    <definedName name="_8120" localSheetId="52">#REF!</definedName>
    <definedName name="_8120" localSheetId="24">#REF!</definedName>
    <definedName name="_8120" localSheetId="18">#REF!</definedName>
    <definedName name="_8120" localSheetId="42">#REF!</definedName>
    <definedName name="_8120" localSheetId="20">#REF!</definedName>
    <definedName name="_8120" localSheetId="28">#REF!</definedName>
    <definedName name="_8120" localSheetId="12">#REF!</definedName>
    <definedName name="_8120" localSheetId="15">#REF!</definedName>
    <definedName name="_8120" localSheetId="43">#REF!</definedName>
    <definedName name="_8120" localSheetId="17">#REF!</definedName>
    <definedName name="_8120" localSheetId="19">#REF!</definedName>
    <definedName name="_8120" localSheetId="53">#REF!</definedName>
    <definedName name="_8120" localSheetId="29">#REF!</definedName>
    <definedName name="_8120" localSheetId="3">#REF!</definedName>
    <definedName name="_8120" localSheetId="31">#REF!</definedName>
    <definedName name="_8120" localSheetId="32">#REF!</definedName>
    <definedName name="_8120">#REF!</definedName>
    <definedName name="_8121" localSheetId="26">#REF!</definedName>
    <definedName name="_8121" localSheetId="14">#REF!</definedName>
    <definedName name="_8121" localSheetId="13">#REF!</definedName>
    <definedName name="_8121" localSheetId="16">#REF!</definedName>
    <definedName name="_8121" localSheetId="57">#REF!</definedName>
    <definedName name="_8121" localSheetId="52">#REF!</definedName>
    <definedName name="_8121" localSheetId="24">#REF!</definedName>
    <definedName name="_8121" localSheetId="18">#REF!</definedName>
    <definedName name="_8121" localSheetId="42">#REF!</definedName>
    <definedName name="_8121" localSheetId="20">#REF!</definedName>
    <definedName name="_8121" localSheetId="28">#REF!</definedName>
    <definedName name="_8121" localSheetId="12">#REF!</definedName>
    <definedName name="_8121" localSheetId="15">#REF!</definedName>
    <definedName name="_8121" localSheetId="43">#REF!</definedName>
    <definedName name="_8121" localSheetId="17">#REF!</definedName>
    <definedName name="_8121" localSheetId="19">#REF!</definedName>
    <definedName name="_8121" localSheetId="53">#REF!</definedName>
    <definedName name="_8121" localSheetId="29">#REF!</definedName>
    <definedName name="_8121" localSheetId="3">#REF!</definedName>
    <definedName name="_8121" localSheetId="31">#REF!</definedName>
    <definedName name="_8121" localSheetId="32">#REF!</definedName>
    <definedName name="_8121">#REF!</definedName>
    <definedName name="_8140" localSheetId="26">#REF!</definedName>
    <definedName name="_8140" localSheetId="14">#REF!</definedName>
    <definedName name="_8140" localSheetId="13">#REF!</definedName>
    <definedName name="_8140" localSheetId="16">#REF!</definedName>
    <definedName name="_8140" localSheetId="57">#REF!</definedName>
    <definedName name="_8140" localSheetId="52">#REF!</definedName>
    <definedName name="_8140" localSheetId="24">#REF!</definedName>
    <definedName name="_8140" localSheetId="18">#REF!</definedName>
    <definedName name="_8140" localSheetId="42">#REF!</definedName>
    <definedName name="_8140" localSheetId="20">#REF!</definedName>
    <definedName name="_8140" localSheetId="28">#REF!</definedName>
    <definedName name="_8140" localSheetId="12">#REF!</definedName>
    <definedName name="_8140" localSheetId="15">#REF!</definedName>
    <definedName name="_8140" localSheetId="43">#REF!</definedName>
    <definedName name="_8140" localSheetId="17">#REF!</definedName>
    <definedName name="_8140" localSheetId="19">#REF!</definedName>
    <definedName name="_8140" localSheetId="53">#REF!</definedName>
    <definedName name="_8140" localSheetId="29">#REF!</definedName>
    <definedName name="_8140" localSheetId="3">#REF!</definedName>
    <definedName name="_8140" localSheetId="31">#REF!</definedName>
    <definedName name="_8140" localSheetId="32">#REF!</definedName>
    <definedName name="_8140">#REF!</definedName>
    <definedName name="_8142" localSheetId="26">#REF!</definedName>
    <definedName name="_8142" localSheetId="14">#REF!</definedName>
    <definedName name="_8142" localSheetId="13">#REF!</definedName>
    <definedName name="_8142" localSheetId="16">#REF!</definedName>
    <definedName name="_8142" localSheetId="57">#REF!</definedName>
    <definedName name="_8142" localSheetId="52">#REF!</definedName>
    <definedName name="_8142" localSheetId="24">#REF!</definedName>
    <definedName name="_8142" localSheetId="18">#REF!</definedName>
    <definedName name="_8142" localSheetId="42">#REF!</definedName>
    <definedName name="_8142" localSheetId="20">#REF!</definedName>
    <definedName name="_8142" localSheetId="28">#REF!</definedName>
    <definedName name="_8142" localSheetId="12">#REF!</definedName>
    <definedName name="_8142" localSheetId="15">#REF!</definedName>
    <definedName name="_8142" localSheetId="43">#REF!</definedName>
    <definedName name="_8142" localSheetId="17">#REF!</definedName>
    <definedName name="_8142" localSheetId="19">#REF!</definedName>
    <definedName name="_8142" localSheetId="53">#REF!</definedName>
    <definedName name="_8142" localSheetId="29">#REF!</definedName>
    <definedName name="_8142" localSheetId="3">#REF!</definedName>
    <definedName name="_8142" localSheetId="31">#REF!</definedName>
    <definedName name="_8142" localSheetId="32">#REF!</definedName>
    <definedName name="_8142">#REF!</definedName>
    <definedName name="_8143" localSheetId="26">#REF!</definedName>
    <definedName name="_8143" localSheetId="14">#REF!</definedName>
    <definedName name="_8143" localSheetId="13">#REF!</definedName>
    <definedName name="_8143" localSheetId="16">#REF!</definedName>
    <definedName name="_8143" localSheetId="57">#REF!</definedName>
    <definedName name="_8143" localSheetId="52">#REF!</definedName>
    <definedName name="_8143" localSheetId="24">#REF!</definedName>
    <definedName name="_8143" localSheetId="18">#REF!</definedName>
    <definedName name="_8143" localSheetId="42">#REF!</definedName>
    <definedName name="_8143" localSheetId="20">#REF!</definedName>
    <definedName name="_8143" localSheetId="28">#REF!</definedName>
    <definedName name="_8143" localSheetId="12">#REF!</definedName>
    <definedName name="_8143" localSheetId="15">#REF!</definedName>
    <definedName name="_8143" localSheetId="43">#REF!</definedName>
    <definedName name="_8143" localSheetId="17">#REF!</definedName>
    <definedName name="_8143" localSheetId="19">#REF!</definedName>
    <definedName name="_8143" localSheetId="53">#REF!</definedName>
    <definedName name="_8143" localSheetId="29">#REF!</definedName>
    <definedName name="_8143" localSheetId="3">#REF!</definedName>
    <definedName name="_8143" localSheetId="31">#REF!</definedName>
    <definedName name="_8143" localSheetId="32">#REF!</definedName>
    <definedName name="_8143">#REF!</definedName>
    <definedName name="_8151" localSheetId="26">#REF!</definedName>
    <definedName name="_8151" localSheetId="14">#REF!</definedName>
    <definedName name="_8151" localSheetId="13">#REF!</definedName>
    <definedName name="_8151" localSheetId="16">#REF!</definedName>
    <definedName name="_8151" localSheetId="57">#REF!</definedName>
    <definedName name="_8151" localSheetId="52">#REF!</definedName>
    <definedName name="_8151" localSheetId="24">#REF!</definedName>
    <definedName name="_8151" localSheetId="18">#REF!</definedName>
    <definedName name="_8151" localSheetId="42">#REF!</definedName>
    <definedName name="_8151" localSheetId="20">#REF!</definedName>
    <definedName name="_8151" localSheetId="28">#REF!</definedName>
    <definedName name="_8151" localSheetId="12">#REF!</definedName>
    <definedName name="_8151" localSheetId="15">#REF!</definedName>
    <definedName name="_8151" localSheetId="43">#REF!</definedName>
    <definedName name="_8151" localSheetId="17">#REF!</definedName>
    <definedName name="_8151" localSheetId="19">#REF!</definedName>
    <definedName name="_8151" localSheetId="53">#REF!</definedName>
    <definedName name="_8151" localSheetId="29">#REF!</definedName>
    <definedName name="_8151" localSheetId="3">#REF!</definedName>
    <definedName name="_8151" localSheetId="31">#REF!</definedName>
    <definedName name="_8151" localSheetId="32">#REF!</definedName>
    <definedName name="_8151">#REF!</definedName>
    <definedName name="_8152" localSheetId="26">#REF!</definedName>
    <definedName name="_8152" localSheetId="14">#REF!</definedName>
    <definedName name="_8152" localSheetId="13">#REF!</definedName>
    <definedName name="_8152" localSheetId="16">#REF!</definedName>
    <definedName name="_8152" localSheetId="57">#REF!</definedName>
    <definedName name="_8152" localSheetId="52">#REF!</definedName>
    <definedName name="_8152" localSheetId="24">#REF!</definedName>
    <definedName name="_8152" localSheetId="18">#REF!</definedName>
    <definedName name="_8152" localSheetId="42">#REF!</definedName>
    <definedName name="_8152" localSheetId="20">#REF!</definedName>
    <definedName name="_8152" localSheetId="28">#REF!</definedName>
    <definedName name="_8152" localSheetId="12">#REF!</definedName>
    <definedName name="_8152" localSheetId="15">#REF!</definedName>
    <definedName name="_8152" localSheetId="43">#REF!</definedName>
    <definedName name="_8152" localSheetId="17">#REF!</definedName>
    <definedName name="_8152" localSheetId="19">#REF!</definedName>
    <definedName name="_8152" localSheetId="53">#REF!</definedName>
    <definedName name="_8152" localSheetId="29">#REF!</definedName>
    <definedName name="_8152" localSheetId="3">#REF!</definedName>
    <definedName name="_8152" localSheetId="31">#REF!</definedName>
    <definedName name="_8152" localSheetId="32">#REF!</definedName>
    <definedName name="_8152">#REF!</definedName>
    <definedName name="_8153" localSheetId="26">#REF!</definedName>
    <definedName name="_8153" localSheetId="14">#REF!</definedName>
    <definedName name="_8153" localSheetId="13">#REF!</definedName>
    <definedName name="_8153" localSheetId="16">#REF!</definedName>
    <definedName name="_8153" localSheetId="57">#REF!</definedName>
    <definedName name="_8153" localSheetId="52">#REF!</definedName>
    <definedName name="_8153" localSheetId="24">#REF!</definedName>
    <definedName name="_8153" localSheetId="18">#REF!</definedName>
    <definedName name="_8153" localSheetId="42">#REF!</definedName>
    <definedName name="_8153" localSheetId="20">#REF!</definedName>
    <definedName name="_8153" localSheetId="28">#REF!</definedName>
    <definedName name="_8153" localSheetId="12">#REF!</definedName>
    <definedName name="_8153" localSheetId="15">#REF!</definedName>
    <definedName name="_8153" localSheetId="43">#REF!</definedName>
    <definedName name="_8153" localSheetId="17">#REF!</definedName>
    <definedName name="_8153" localSheetId="19">#REF!</definedName>
    <definedName name="_8153" localSheetId="53">#REF!</definedName>
    <definedName name="_8153" localSheetId="29">#REF!</definedName>
    <definedName name="_8153" localSheetId="3">#REF!</definedName>
    <definedName name="_8153" localSheetId="31">#REF!</definedName>
    <definedName name="_8153" localSheetId="32">#REF!</definedName>
    <definedName name="_8153">#REF!</definedName>
    <definedName name="_8160" localSheetId="26">#REF!</definedName>
    <definedName name="_8160" localSheetId="14">#REF!</definedName>
    <definedName name="_8160" localSheetId="13">#REF!</definedName>
    <definedName name="_8160" localSheetId="16">#REF!</definedName>
    <definedName name="_8160" localSheetId="57">#REF!</definedName>
    <definedName name="_8160" localSheetId="52">#REF!</definedName>
    <definedName name="_8160" localSheetId="24">#REF!</definedName>
    <definedName name="_8160" localSheetId="18">#REF!</definedName>
    <definedName name="_8160" localSheetId="42">#REF!</definedName>
    <definedName name="_8160" localSheetId="20">#REF!</definedName>
    <definedName name="_8160" localSheetId="28">#REF!</definedName>
    <definedName name="_8160" localSheetId="12">#REF!</definedName>
    <definedName name="_8160" localSheetId="15">#REF!</definedName>
    <definedName name="_8160" localSheetId="43">#REF!</definedName>
    <definedName name="_8160" localSheetId="17">#REF!</definedName>
    <definedName name="_8160" localSheetId="19">#REF!</definedName>
    <definedName name="_8160" localSheetId="53">#REF!</definedName>
    <definedName name="_8160" localSheetId="29">#REF!</definedName>
    <definedName name="_8160" localSheetId="3">#REF!</definedName>
    <definedName name="_8160" localSheetId="31">#REF!</definedName>
    <definedName name="_8160" localSheetId="32">#REF!</definedName>
    <definedName name="_8160">#REF!</definedName>
    <definedName name="_8161" localSheetId="26">#REF!</definedName>
    <definedName name="_8161" localSheetId="14">#REF!</definedName>
    <definedName name="_8161" localSheetId="13">#REF!</definedName>
    <definedName name="_8161" localSheetId="16">#REF!</definedName>
    <definedName name="_8161" localSheetId="57">#REF!</definedName>
    <definedName name="_8161" localSheetId="52">#REF!</definedName>
    <definedName name="_8161" localSheetId="24">#REF!</definedName>
    <definedName name="_8161" localSheetId="18">#REF!</definedName>
    <definedName name="_8161" localSheetId="42">#REF!</definedName>
    <definedName name="_8161" localSheetId="20">#REF!</definedName>
    <definedName name="_8161" localSheetId="28">#REF!</definedName>
    <definedName name="_8161" localSheetId="12">#REF!</definedName>
    <definedName name="_8161" localSheetId="15">#REF!</definedName>
    <definedName name="_8161" localSheetId="43">#REF!</definedName>
    <definedName name="_8161" localSheetId="17">#REF!</definedName>
    <definedName name="_8161" localSheetId="19">#REF!</definedName>
    <definedName name="_8161" localSheetId="53">#REF!</definedName>
    <definedName name="_8161" localSheetId="29">#REF!</definedName>
    <definedName name="_8161" localSheetId="3">#REF!</definedName>
    <definedName name="_8161" localSheetId="31">#REF!</definedName>
    <definedName name="_8161" localSheetId="32">#REF!</definedName>
    <definedName name="_8161">#REF!</definedName>
    <definedName name="_8162" localSheetId="26">#REF!</definedName>
    <definedName name="_8162" localSheetId="14">#REF!</definedName>
    <definedName name="_8162" localSheetId="13">#REF!</definedName>
    <definedName name="_8162" localSheetId="16">#REF!</definedName>
    <definedName name="_8162" localSheetId="57">#REF!</definedName>
    <definedName name="_8162" localSheetId="52">#REF!</definedName>
    <definedName name="_8162" localSheetId="24">#REF!</definedName>
    <definedName name="_8162" localSheetId="18">#REF!</definedName>
    <definedName name="_8162" localSheetId="42">#REF!</definedName>
    <definedName name="_8162" localSheetId="20">#REF!</definedName>
    <definedName name="_8162" localSheetId="28">#REF!</definedName>
    <definedName name="_8162" localSheetId="12">#REF!</definedName>
    <definedName name="_8162" localSheetId="15">#REF!</definedName>
    <definedName name="_8162" localSheetId="43">#REF!</definedName>
    <definedName name="_8162" localSheetId="17">#REF!</definedName>
    <definedName name="_8162" localSheetId="19">#REF!</definedName>
    <definedName name="_8162" localSheetId="53">#REF!</definedName>
    <definedName name="_8162" localSheetId="29">#REF!</definedName>
    <definedName name="_8162" localSheetId="3">#REF!</definedName>
    <definedName name="_8162" localSheetId="31">#REF!</definedName>
    <definedName name="_8162" localSheetId="32">#REF!</definedName>
    <definedName name="_8162">#REF!</definedName>
    <definedName name="_8181" localSheetId="26">#REF!</definedName>
    <definedName name="_8181" localSheetId="14">#REF!</definedName>
    <definedName name="_8181" localSheetId="13">#REF!</definedName>
    <definedName name="_8181" localSheetId="16">#REF!</definedName>
    <definedName name="_8181" localSheetId="57">#REF!</definedName>
    <definedName name="_8181" localSheetId="52">#REF!</definedName>
    <definedName name="_8181" localSheetId="24">#REF!</definedName>
    <definedName name="_8181" localSheetId="18">#REF!</definedName>
    <definedName name="_8181" localSheetId="42">#REF!</definedName>
    <definedName name="_8181" localSheetId="20">#REF!</definedName>
    <definedName name="_8181" localSheetId="28">#REF!</definedName>
    <definedName name="_8181" localSheetId="12">#REF!</definedName>
    <definedName name="_8181" localSheetId="15">#REF!</definedName>
    <definedName name="_8181" localSheetId="43">#REF!</definedName>
    <definedName name="_8181" localSheetId="17">#REF!</definedName>
    <definedName name="_8181" localSheetId="19">#REF!</definedName>
    <definedName name="_8181" localSheetId="53">#REF!</definedName>
    <definedName name="_8181" localSheetId="29">#REF!</definedName>
    <definedName name="_8181" localSheetId="3">#REF!</definedName>
    <definedName name="_8181" localSheetId="31">#REF!</definedName>
    <definedName name="_8181" localSheetId="32">#REF!</definedName>
    <definedName name="_8181">#REF!</definedName>
    <definedName name="_8192" localSheetId="26">#REF!</definedName>
    <definedName name="_8192" localSheetId="14">#REF!</definedName>
    <definedName name="_8192" localSheetId="13">#REF!</definedName>
    <definedName name="_8192" localSheetId="16">#REF!</definedName>
    <definedName name="_8192" localSheetId="57">#REF!</definedName>
    <definedName name="_8192" localSheetId="52">#REF!</definedName>
    <definedName name="_8192" localSheetId="24">#REF!</definedName>
    <definedName name="_8192" localSheetId="18">#REF!</definedName>
    <definedName name="_8192" localSheetId="42">#REF!</definedName>
    <definedName name="_8192" localSheetId="20">#REF!</definedName>
    <definedName name="_8192" localSheetId="28">#REF!</definedName>
    <definedName name="_8192" localSheetId="12">#REF!</definedName>
    <definedName name="_8192" localSheetId="15">#REF!</definedName>
    <definedName name="_8192" localSheetId="43">#REF!</definedName>
    <definedName name="_8192" localSheetId="17">#REF!</definedName>
    <definedName name="_8192" localSheetId="19">#REF!</definedName>
    <definedName name="_8192" localSheetId="53">#REF!</definedName>
    <definedName name="_8192" localSheetId="29">#REF!</definedName>
    <definedName name="_8192" localSheetId="3">#REF!</definedName>
    <definedName name="_8192" localSheetId="31">#REF!</definedName>
    <definedName name="_8192" localSheetId="32">#REF!</definedName>
    <definedName name="_8192">#REF!</definedName>
    <definedName name="_8196" localSheetId="26">#REF!</definedName>
    <definedName name="_8196" localSheetId="14">#REF!</definedName>
    <definedName name="_8196" localSheetId="13">#REF!</definedName>
    <definedName name="_8196" localSheetId="16">#REF!</definedName>
    <definedName name="_8196" localSheetId="57">#REF!</definedName>
    <definedName name="_8196" localSheetId="52">#REF!</definedName>
    <definedName name="_8196" localSheetId="24">#REF!</definedName>
    <definedName name="_8196" localSheetId="18">#REF!</definedName>
    <definedName name="_8196" localSheetId="42">#REF!</definedName>
    <definedName name="_8196" localSheetId="20">#REF!</definedName>
    <definedName name="_8196" localSheetId="28">#REF!</definedName>
    <definedName name="_8196" localSheetId="12">#REF!</definedName>
    <definedName name="_8196" localSheetId="15">#REF!</definedName>
    <definedName name="_8196" localSheetId="43">#REF!</definedName>
    <definedName name="_8196" localSheetId="17">#REF!</definedName>
    <definedName name="_8196" localSheetId="19">#REF!</definedName>
    <definedName name="_8196" localSheetId="53">#REF!</definedName>
    <definedName name="_8196" localSheetId="29">#REF!</definedName>
    <definedName name="_8196" localSheetId="3">#REF!</definedName>
    <definedName name="_8196" localSheetId="31">#REF!</definedName>
    <definedName name="_8196" localSheetId="32">#REF!</definedName>
    <definedName name="_8196">#REF!</definedName>
    <definedName name="_8200" localSheetId="26">#REF!</definedName>
    <definedName name="_8200" localSheetId="14">#REF!</definedName>
    <definedName name="_8200" localSheetId="13">#REF!</definedName>
    <definedName name="_8200" localSheetId="16">#REF!</definedName>
    <definedName name="_8200" localSheetId="57">#REF!</definedName>
    <definedName name="_8200" localSheetId="52">#REF!</definedName>
    <definedName name="_8200" localSheetId="24">#REF!</definedName>
    <definedName name="_8200" localSheetId="18">#REF!</definedName>
    <definedName name="_8200" localSheetId="42">#REF!</definedName>
    <definedName name="_8200" localSheetId="20">#REF!</definedName>
    <definedName name="_8200" localSheetId="28">#REF!</definedName>
    <definedName name="_8200" localSheetId="12">#REF!</definedName>
    <definedName name="_8200" localSheetId="15">#REF!</definedName>
    <definedName name="_8200" localSheetId="43">#REF!</definedName>
    <definedName name="_8200" localSheetId="17">#REF!</definedName>
    <definedName name="_8200" localSheetId="19">#REF!</definedName>
    <definedName name="_8200" localSheetId="53">#REF!</definedName>
    <definedName name="_8200" localSheetId="29">#REF!</definedName>
    <definedName name="_8200" localSheetId="3">#REF!</definedName>
    <definedName name="_8200" localSheetId="31">#REF!</definedName>
    <definedName name="_8200" localSheetId="32">#REF!</definedName>
    <definedName name="_8200">#REF!</definedName>
    <definedName name="_8201" localSheetId="26">#REF!</definedName>
    <definedName name="_8201" localSheetId="14">#REF!</definedName>
    <definedName name="_8201" localSheetId="13">#REF!</definedName>
    <definedName name="_8201" localSheetId="16">#REF!</definedName>
    <definedName name="_8201" localSheetId="57">#REF!</definedName>
    <definedName name="_8201" localSheetId="52">#REF!</definedName>
    <definedName name="_8201" localSheetId="24">#REF!</definedName>
    <definedName name="_8201" localSheetId="18">#REF!</definedName>
    <definedName name="_8201" localSheetId="42">#REF!</definedName>
    <definedName name="_8201" localSheetId="20">#REF!</definedName>
    <definedName name="_8201" localSheetId="28">#REF!</definedName>
    <definedName name="_8201" localSheetId="12">#REF!</definedName>
    <definedName name="_8201" localSheetId="15">#REF!</definedName>
    <definedName name="_8201" localSheetId="43">#REF!</definedName>
    <definedName name="_8201" localSheetId="17">#REF!</definedName>
    <definedName name="_8201" localSheetId="19">#REF!</definedName>
    <definedName name="_8201" localSheetId="53">#REF!</definedName>
    <definedName name="_8201" localSheetId="29">#REF!</definedName>
    <definedName name="_8201" localSheetId="3">#REF!</definedName>
    <definedName name="_8201" localSheetId="31">#REF!</definedName>
    <definedName name="_8201" localSheetId="32">#REF!</definedName>
    <definedName name="_8201">#REF!</definedName>
    <definedName name="_8203" localSheetId="26">#REF!</definedName>
    <definedName name="_8203" localSheetId="14">#REF!</definedName>
    <definedName name="_8203" localSheetId="13">#REF!</definedName>
    <definedName name="_8203" localSheetId="16">#REF!</definedName>
    <definedName name="_8203" localSheetId="57">#REF!</definedName>
    <definedName name="_8203" localSheetId="52">#REF!</definedName>
    <definedName name="_8203" localSheetId="24">#REF!</definedName>
    <definedName name="_8203" localSheetId="18">#REF!</definedName>
    <definedName name="_8203" localSheetId="42">#REF!</definedName>
    <definedName name="_8203" localSheetId="20">#REF!</definedName>
    <definedName name="_8203" localSheetId="28">#REF!</definedName>
    <definedName name="_8203" localSheetId="12">#REF!</definedName>
    <definedName name="_8203" localSheetId="15">#REF!</definedName>
    <definedName name="_8203" localSheetId="43">#REF!</definedName>
    <definedName name="_8203" localSheetId="17">#REF!</definedName>
    <definedName name="_8203" localSheetId="19">#REF!</definedName>
    <definedName name="_8203" localSheetId="53">#REF!</definedName>
    <definedName name="_8203" localSheetId="29">#REF!</definedName>
    <definedName name="_8203" localSheetId="3">#REF!</definedName>
    <definedName name="_8203" localSheetId="31">#REF!</definedName>
    <definedName name="_8203" localSheetId="32">#REF!</definedName>
    <definedName name="_8203">#REF!</definedName>
    <definedName name="_8204" localSheetId="26">#REF!</definedName>
    <definedName name="_8204" localSheetId="14">#REF!</definedName>
    <definedName name="_8204" localSheetId="13">#REF!</definedName>
    <definedName name="_8204" localSheetId="16">#REF!</definedName>
    <definedName name="_8204" localSheetId="57">#REF!</definedName>
    <definedName name="_8204" localSheetId="52">#REF!</definedName>
    <definedName name="_8204" localSheetId="24">#REF!</definedName>
    <definedName name="_8204" localSheetId="18">#REF!</definedName>
    <definedName name="_8204" localSheetId="42">#REF!</definedName>
    <definedName name="_8204" localSheetId="20">#REF!</definedName>
    <definedName name="_8204" localSheetId="28">#REF!</definedName>
    <definedName name="_8204" localSheetId="12">#REF!</definedName>
    <definedName name="_8204" localSheetId="15">#REF!</definedName>
    <definedName name="_8204" localSheetId="43">#REF!</definedName>
    <definedName name="_8204" localSheetId="17">#REF!</definedName>
    <definedName name="_8204" localSheetId="19">#REF!</definedName>
    <definedName name="_8204" localSheetId="53">#REF!</definedName>
    <definedName name="_8204" localSheetId="29">#REF!</definedName>
    <definedName name="_8204" localSheetId="3">#REF!</definedName>
    <definedName name="_8204" localSheetId="31">#REF!</definedName>
    <definedName name="_8204" localSheetId="32">#REF!</definedName>
    <definedName name="_8204">#REF!</definedName>
    <definedName name="_8205" localSheetId="26">#REF!</definedName>
    <definedName name="_8205" localSheetId="14">#REF!</definedName>
    <definedName name="_8205" localSheetId="13">#REF!</definedName>
    <definedName name="_8205" localSheetId="16">#REF!</definedName>
    <definedName name="_8205" localSheetId="57">#REF!</definedName>
    <definedName name="_8205" localSheetId="52">#REF!</definedName>
    <definedName name="_8205" localSheetId="24">#REF!</definedName>
    <definedName name="_8205" localSheetId="18">#REF!</definedName>
    <definedName name="_8205" localSheetId="42">#REF!</definedName>
    <definedName name="_8205" localSheetId="20">#REF!</definedName>
    <definedName name="_8205" localSheetId="28">#REF!</definedName>
    <definedName name="_8205" localSheetId="12">#REF!</definedName>
    <definedName name="_8205" localSheetId="15">#REF!</definedName>
    <definedName name="_8205" localSheetId="43">#REF!</definedName>
    <definedName name="_8205" localSheetId="17">#REF!</definedName>
    <definedName name="_8205" localSheetId="19">#REF!</definedName>
    <definedName name="_8205" localSheetId="53">#REF!</definedName>
    <definedName name="_8205" localSheetId="29">#REF!</definedName>
    <definedName name="_8205" localSheetId="3">#REF!</definedName>
    <definedName name="_8205" localSheetId="31">#REF!</definedName>
    <definedName name="_8205" localSheetId="32">#REF!</definedName>
    <definedName name="_8205">#REF!</definedName>
    <definedName name="_8221" localSheetId="26">#REF!</definedName>
    <definedName name="_8221" localSheetId="14">#REF!</definedName>
    <definedName name="_8221" localSheetId="13">#REF!</definedName>
    <definedName name="_8221" localSheetId="16">#REF!</definedName>
    <definedName name="_8221" localSheetId="57">#REF!</definedName>
    <definedName name="_8221" localSheetId="52">#REF!</definedName>
    <definedName name="_8221" localSheetId="24">#REF!</definedName>
    <definedName name="_8221" localSheetId="18">#REF!</definedName>
    <definedName name="_8221" localSheetId="42">#REF!</definedName>
    <definedName name="_8221" localSheetId="20">#REF!</definedName>
    <definedName name="_8221" localSheetId="28">#REF!</definedName>
    <definedName name="_8221" localSheetId="12">#REF!</definedName>
    <definedName name="_8221" localSheetId="15">#REF!</definedName>
    <definedName name="_8221" localSheetId="43">#REF!</definedName>
    <definedName name="_8221" localSheetId="17">#REF!</definedName>
    <definedName name="_8221" localSheetId="19">#REF!</definedName>
    <definedName name="_8221" localSheetId="53">#REF!</definedName>
    <definedName name="_8221" localSheetId="29">#REF!</definedName>
    <definedName name="_8221" localSheetId="3">#REF!</definedName>
    <definedName name="_8221" localSheetId="31">#REF!</definedName>
    <definedName name="_8221" localSheetId="32">#REF!</definedName>
    <definedName name="_8221">#REF!</definedName>
    <definedName name="_8240" localSheetId="26">#REF!</definedName>
    <definedName name="_8240" localSheetId="14">#REF!</definedName>
    <definedName name="_8240" localSheetId="13">#REF!</definedName>
    <definedName name="_8240" localSheetId="16">#REF!</definedName>
    <definedName name="_8240" localSheetId="57">#REF!</definedName>
    <definedName name="_8240" localSheetId="52">#REF!</definedName>
    <definedName name="_8240" localSheetId="24">#REF!</definedName>
    <definedName name="_8240" localSheetId="18">#REF!</definedName>
    <definedName name="_8240" localSheetId="42">#REF!</definedName>
    <definedName name="_8240" localSheetId="20">#REF!</definedName>
    <definedName name="_8240" localSheetId="28">#REF!</definedName>
    <definedName name="_8240" localSheetId="12">#REF!</definedName>
    <definedName name="_8240" localSheetId="15">#REF!</definedName>
    <definedName name="_8240" localSheetId="43">#REF!</definedName>
    <definedName name="_8240" localSheetId="17">#REF!</definedName>
    <definedName name="_8240" localSheetId="19">#REF!</definedName>
    <definedName name="_8240" localSheetId="53">#REF!</definedName>
    <definedName name="_8240" localSheetId="29">#REF!</definedName>
    <definedName name="_8240" localSheetId="3">#REF!</definedName>
    <definedName name="_8240" localSheetId="31">#REF!</definedName>
    <definedName name="_8240" localSheetId="32">#REF!</definedName>
    <definedName name="_8240">#REF!</definedName>
    <definedName name="_82401" localSheetId="26">#REF!</definedName>
    <definedName name="_82401" localSheetId="14">#REF!</definedName>
    <definedName name="_82401" localSheetId="13">#REF!</definedName>
    <definedName name="_82401" localSheetId="16">#REF!</definedName>
    <definedName name="_82401" localSheetId="57">#REF!</definedName>
    <definedName name="_82401" localSheetId="52">#REF!</definedName>
    <definedName name="_82401" localSheetId="24">#REF!</definedName>
    <definedName name="_82401" localSheetId="18">#REF!</definedName>
    <definedName name="_82401" localSheetId="42">#REF!</definedName>
    <definedName name="_82401" localSheetId="20">#REF!</definedName>
    <definedName name="_82401" localSheetId="28">#REF!</definedName>
    <definedName name="_82401" localSheetId="12">#REF!</definedName>
    <definedName name="_82401" localSheetId="15">#REF!</definedName>
    <definedName name="_82401" localSheetId="43">#REF!</definedName>
    <definedName name="_82401" localSheetId="17">#REF!</definedName>
    <definedName name="_82401" localSheetId="19">#REF!</definedName>
    <definedName name="_82401" localSheetId="53">#REF!</definedName>
    <definedName name="_82401" localSheetId="29">#REF!</definedName>
    <definedName name="_82401" localSheetId="3">#REF!</definedName>
    <definedName name="_82401" localSheetId="31">#REF!</definedName>
    <definedName name="_82401" localSheetId="32">#REF!</definedName>
    <definedName name="_82401">#REF!</definedName>
    <definedName name="_8241" localSheetId="26">#REF!</definedName>
    <definedName name="_8241" localSheetId="14">#REF!</definedName>
    <definedName name="_8241" localSheetId="13">#REF!</definedName>
    <definedName name="_8241" localSheetId="16">#REF!</definedName>
    <definedName name="_8241" localSheetId="57">#REF!</definedName>
    <definedName name="_8241" localSheetId="52">#REF!</definedName>
    <definedName name="_8241" localSheetId="24">#REF!</definedName>
    <definedName name="_8241" localSheetId="18">#REF!</definedName>
    <definedName name="_8241" localSheetId="42">#REF!</definedName>
    <definedName name="_8241" localSheetId="20">#REF!</definedName>
    <definedName name="_8241" localSheetId="28">#REF!</definedName>
    <definedName name="_8241" localSheetId="12">#REF!</definedName>
    <definedName name="_8241" localSheetId="15">#REF!</definedName>
    <definedName name="_8241" localSheetId="43">#REF!</definedName>
    <definedName name="_8241" localSheetId="17">#REF!</definedName>
    <definedName name="_8241" localSheetId="19">#REF!</definedName>
    <definedName name="_8241" localSheetId="53">#REF!</definedName>
    <definedName name="_8241" localSheetId="29">#REF!</definedName>
    <definedName name="_8241" localSheetId="3">#REF!</definedName>
    <definedName name="_8241" localSheetId="31">#REF!</definedName>
    <definedName name="_8241" localSheetId="32">#REF!</definedName>
    <definedName name="_8241">#REF!</definedName>
    <definedName name="_8250" localSheetId="26">#REF!</definedName>
    <definedName name="_8250" localSheetId="14">#REF!</definedName>
    <definedName name="_8250" localSheetId="13">#REF!</definedName>
    <definedName name="_8250" localSheetId="16">#REF!</definedName>
    <definedName name="_8250" localSheetId="57">#REF!</definedName>
    <definedName name="_8250" localSheetId="52">#REF!</definedName>
    <definedName name="_8250" localSheetId="24">#REF!</definedName>
    <definedName name="_8250" localSheetId="18">#REF!</definedName>
    <definedName name="_8250" localSheetId="42">#REF!</definedName>
    <definedName name="_8250" localSheetId="20">#REF!</definedName>
    <definedName name="_8250" localSheetId="28">#REF!</definedName>
    <definedName name="_8250" localSheetId="12">#REF!</definedName>
    <definedName name="_8250" localSheetId="15">#REF!</definedName>
    <definedName name="_8250" localSheetId="43">#REF!</definedName>
    <definedName name="_8250" localSheetId="17">#REF!</definedName>
    <definedName name="_8250" localSheetId="19">#REF!</definedName>
    <definedName name="_8250" localSheetId="53">#REF!</definedName>
    <definedName name="_8250" localSheetId="29">#REF!</definedName>
    <definedName name="_8250" localSheetId="3">#REF!</definedName>
    <definedName name="_8250" localSheetId="31">#REF!</definedName>
    <definedName name="_8250" localSheetId="32">#REF!</definedName>
    <definedName name="_8250">#REF!</definedName>
    <definedName name="_82501" localSheetId="26">#REF!</definedName>
    <definedName name="_82501" localSheetId="14">#REF!</definedName>
    <definedName name="_82501" localSheetId="13">#REF!</definedName>
    <definedName name="_82501" localSheetId="16">#REF!</definedName>
    <definedName name="_82501" localSheetId="57">#REF!</definedName>
    <definedName name="_82501" localSheetId="52">#REF!</definedName>
    <definedName name="_82501" localSheetId="24">#REF!</definedName>
    <definedName name="_82501" localSheetId="18">#REF!</definedName>
    <definedName name="_82501" localSheetId="42">#REF!</definedName>
    <definedName name="_82501" localSheetId="20">#REF!</definedName>
    <definedName name="_82501" localSheetId="28">#REF!</definedName>
    <definedName name="_82501" localSheetId="12">#REF!</definedName>
    <definedName name="_82501" localSheetId="15">#REF!</definedName>
    <definedName name="_82501" localSheetId="43">#REF!</definedName>
    <definedName name="_82501" localSheetId="17">#REF!</definedName>
    <definedName name="_82501" localSheetId="19">#REF!</definedName>
    <definedName name="_82501" localSheetId="53">#REF!</definedName>
    <definedName name="_82501" localSheetId="29">#REF!</definedName>
    <definedName name="_82501" localSheetId="3">#REF!</definedName>
    <definedName name="_82501" localSheetId="31">#REF!</definedName>
    <definedName name="_82501" localSheetId="32">#REF!</definedName>
    <definedName name="_82501">#REF!</definedName>
    <definedName name="_8270" localSheetId="26">#REF!</definedName>
    <definedName name="_8270" localSheetId="14">#REF!</definedName>
    <definedName name="_8270" localSheetId="13">#REF!</definedName>
    <definedName name="_8270" localSheetId="16">#REF!</definedName>
    <definedName name="_8270" localSheetId="57">#REF!</definedName>
    <definedName name="_8270" localSheetId="52">#REF!</definedName>
    <definedName name="_8270" localSheetId="24">#REF!</definedName>
    <definedName name="_8270" localSheetId="18">#REF!</definedName>
    <definedName name="_8270" localSheetId="42">#REF!</definedName>
    <definedName name="_8270" localSheetId="20">#REF!</definedName>
    <definedName name="_8270" localSheetId="28">#REF!</definedName>
    <definedName name="_8270" localSheetId="12">#REF!</definedName>
    <definedName name="_8270" localSheetId="15">#REF!</definedName>
    <definedName name="_8270" localSheetId="43">#REF!</definedName>
    <definedName name="_8270" localSheetId="17">#REF!</definedName>
    <definedName name="_8270" localSheetId="19">#REF!</definedName>
    <definedName name="_8270" localSheetId="53">#REF!</definedName>
    <definedName name="_8270" localSheetId="29">#REF!</definedName>
    <definedName name="_8270" localSheetId="3">#REF!</definedName>
    <definedName name="_8270" localSheetId="31">#REF!</definedName>
    <definedName name="_8270" localSheetId="32">#REF!</definedName>
    <definedName name="_8270">#REF!</definedName>
    <definedName name="_8280" localSheetId="26">#REF!</definedName>
    <definedName name="_8280" localSheetId="14">#REF!</definedName>
    <definedName name="_8280" localSheetId="13">#REF!</definedName>
    <definedName name="_8280" localSheetId="16">#REF!</definedName>
    <definedName name="_8280" localSheetId="57">#REF!</definedName>
    <definedName name="_8280" localSheetId="52">#REF!</definedName>
    <definedName name="_8280" localSheetId="24">#REF!</definedName>
    <definedName name="_8280" localSheetId="18">#REF!</definedName>
    <definedName name="_8280" localSheetId="42">#REF!</definedName>
    <definedName name="_8280" localSheetId="20">#REF!</definedName>
    <definedName name="_8280" localSheetId="28">#REF!</definedName>
    <definedName name="_8280" localSheetId="12">#REF!</definedName>
    <definedName name="_8280" localSheetId="15">#REF!</definedName>
    <definedName name="_8280" localSheetId="43">#REF!</definedName>
    <definedName name="_8280" localSheetId="17">#REF!</definedName>
    <definedName name="_8280" localSheetId="19">#REF!</definedName>
    <definedName name="_8280" localSheetId="53">#REF!</definedName>
    <definedName name="_8280" localSheetId="29">#REF!</definedName>
    <definedName name="_8280" localSheetId="3">#REF!</definedName>
    <definedName name="_8280" localSheetId="31">#REF!</definedName>
    <definedName name="_8280" localSheetId="32">#REF!</definedName>
    <definedName name="_8280">#REF!</definedName>
    <definedName name="_8281" localSheetId="26">#REF!</definedName>
    <definedName name="_8281" localSheetId="14">#REF!</definedName>
    <definedName name="_8281" localSheetId="13">#REF!</definedName>
    <definedName name="_8281" localSheetId="16">#REF!</definedName>
    <definedName name="_8281" localSheetId="57">#REF!</definedName>
    <definedName name="_8281" localSheetId="52">#REF!</definedName>
    <definedName name="_8281" localSheetId="24">#REF!</definedName>
    <definedName name="_8281" localSheetId="18">#REF!</definedName>
    <definedName name="_8281" localSheetId="42">#REF!</definedName>
    <definedName name="_8281" localSheetId="20">#REF!</definedName>
    <definedName name="_8281" localSheetId="28">#REF!</definedName>
    <definedName name="_8281" localSheetId="12">#REF!</definedName>
    <definedName name="_8281" localSheetId="15">#REF!</definedName>
    <definedName name="_8281" localSheetId="43">#REF!</definedName>
    <definedName name="_8281" localSheetId="17">#REF!</definedName>
    <definedName name="_8281" localSheetId="19">#REF!</definedName>
    <definedName name="_8281" localSheetId="53">#REF!</definedName>
    <definedName name="_8281" localSheetId="29">#REF!</definedName>
    <definedName name="_8281" localSheetId="3">#REF!</definedName>
    <definedName name="_8281" localSheetId="31">#REF!</definedName>
    <definedName name="_8281" localSheetId="32">#REF!</definedName>
    <definedName name="_8281">#REF!</definedName>
    <definedName name="_8290" localSheetId="26">#REF!</definedName>
    <definedName name="_8290" localSheetId="14">#REF!</definedName>
    <definedName name="_8290" localSheetId="13">#REF!</definedName>
    <definedName name="_8290" localSheetId="16">#REF!</definedName>
    <definedName name="_8290" localSheetId="57">#REF!</definedName>
    <definedName name="_8290" localSheetId="52">#REF!</definedName>
    <definedName name="_8290" localSheetId="24">#REF!</definedName>
    <definedName name="_8290" localSheetId="18">#REF!</definedName>
    <definedName name="_8290" localSheetId="42">#REF!</definedName>
    <definedName name="_8290" localSheetId="20">#REF!</definedName>
    <definedName name="_8290" localSheetId="28">#REF!</definedName>
    <definedName name="_8290" localSheetId="12">#REF!</definedName>
    <definedName name="_8290" localSheetId="15">#REF!</definedName>
    <definedName name="_8290" localSheetId="43">#REF!</definedName>
    <definedName name="_8290" localSheetId="17">#REF!</definedName>
    <definedName name="_8290" localSheetId="19">#REF!</definedName>
    <definedName name="_8290" localSheetId="53">#REF!</definedName>
    <definedName name="_8290" localSheetId="29">#REF!</definedName>
    <definedName name="_8290" localSheetId="3">#REF!</definedName>
    <definedName name="_8290" localSheetId="31">#REF!</definedName>
    <definedName name="_8290" localSheetId="32">#REF!</definedName>
    <definedName name="_8290">#REF!</definedName>
    <definedName name="_8295" localSheetId="26">#REF!</definedName>
    <definedName name="_8295" localSheetId="14">#REF!</definedName>
    <definedName name="_8295" localSheetId="13">#REF!</definedName>
    <definedName name="_8295" localSheetId="16">#REF!</definedName>
    <definedName name="_8295" localSheetId="57">#REF!</definedName>
    <definedName name="_8295" localSheetId="52">#REF!</definedName>
    <definedName name="_8295" localSheetId="24">#REF!</definedName>
    <definedName name="_8295" localSheetId="18">#REF!</definedName>
    <definedName name="_8295" localSheetId="42">#REF!</definedName>
    <definedName name="_8295" localSheetId="20">#REF!</definedName>
    <definedName name="_8295" localSheetId="28">#REF!</definedName>
    <definedName name="_8295" localSheetId="12">#REF!</definedName>
    <definedName name="_8295" localSheetId="15">#REF!</definedName>
    <definedName name="_8295" localSheetId="43">#REF!</definedName>
    <definedName name="_8295" localSheetId="17">#REF!</definedName>
    <definedName name="_8295" localSheetId="19">#REF!</definedName>
    <definedName name="_8295" localSheetId="53">#REF!</definedName>
    <definedName name="_8295" localSheetId="29">#REF!</definedName>
    <definedName name="_8295" localSheetId="3">#REF!</definedName>
    <definedName name="_8295" localSheetId="31">#REF!</definedName>
    <definedName name="_8295" localSheetId="32">#REF!</definedName>
    <definedName name="_8295">#REF!</definedName>
    <definedName name="_8300" localSheetId="26">#REF!</definedName>
    <definedName name="_8300" localSheetId="14">#REF!</definedName>
    <definedName name="_8300" localSheetId="13">#REF!</definedName>
    <definedName name="_8300" localSheetId="16">#REF!</definedName>
    <definedName name="_8300" localSheetId="57">#REF!</definedName>
    <definedName name="_8300" localSheetId="52">#REF!</definedName>
    <definedName name="_8300" localSheetId="24">#REF!</definedName>
    <definedName name="_8300" localSheetId="18">#REF!</definedName>
    <definedName name="_8300" localSheetId="42">#REF!</definedName>
    <definedName name="_8300" localSheetId="20">#REF!</definedName>
    <definedName name="_8300" localSheetId="28">#REF!</definedName>
    <definedName name="_8300" localSheetId="12">#REF!</definedName>
    <definedName name="_8300" localSheetId="15">#REF!</definedName>
    <definedName name="_8300" localSheetId="43">#REF!</definedName>
    <definedName name="_8300" localSheetId="17">#REF!</definedName>
    <definedName name="_8300" localSheetId="19">#REF!</definedName>
    <definedName name="_8300" localSheetId="53">#REF!</definedName>
    <definedName name="_8300" localSheetId="29">#REF!</definedName>
    <definedName name="_8300" localSheetId="3">#REF!</definedName>
    <definedName name="_8300" localSheetId="31">#REF!</definedName>
    <definedName name="_8300" localSheetId="32">#REF!</definedName>
    <definedName name="_8300">#REF!</definedName>
    <definedName name="_8332" localSheetId="26">#REF!</definedName>
    <definedName name="_8332" localSheetId="14">#REF!</definedName>
    <definedName name="_8332" localSheetId="13">#REF!</definedName>
    <definedName name="_8332" localSheetId="16">#REF!</definedName>
    <definedName name="_8332" localSheetId="57">#REF!</definedName>
    <definedName name="_8332" localSheetId="52">#REF!</definedName>
    <definedName name="_8332" localSheetId="24">#REF!</definedName>
    <definedName name="_8332" localSheetId="18">#REF!</definedName>
    <definedName name="_8332" localSheetId="42">#REF!</definedName>
    <definedName name="_8332" localSheetId="20">#REF!</definedName>
    <definedName name="_8332" localSheetId="28">#REF!</definedName>
    <definedName name="_8332" localSheetId="12">#REF!</definedName>
    <definedName name="_8332" localSheetId="15">#REF!</definedName>
    <definedName name="_8332" localSheetId="43">#REF!</definedName>
    <definedName name="_8332" localSheetId="17">#REF!</definedName>
    <definedName name="_8332" localSheetId="19">#REF!</definedName>
    <definedName name="_8332" localSheetId="53">#REF!</definedName>
    <definedName name="_8332" localSheetId="29">#REF!</definedName>
    <definedName name="_8332" localSheetId="3">#REF!</definedName>
    <definedName name="_8332" localSheetId="31">#REF!</definedName>
    <definedName name="_8332" localSheetId="32">#REF!</definedName>
    <definedName name="_8332">#REF!</definedName>
    <definedName name="_8335" localSheetId="26">#REF!</definedName>
    <definedName name="_8335" localSheetId="14">#REF!</definedName>
    <definedName name="_8335" localSheetId="13">#REF!</definedName>
    <definedName name="_8335" localSheetId="16">#REF!</definedName>
    <definedName name="_8335" localSheetId="57">#REF!</definedName>
    <definedName name="_8335" localSheetId="52">#REF!</definedName>
    <definedName name="_8335" localSheetId="24">#REF!</definedName>
    <definedName name="_8335" localSheetId="18">#REF!</definedName>
    <definedName name="_8335" localSheetId="42">#REF!</definedName>
    <definedName name="_8335" localSheetId="20">#REF!</definedName>
    <definedName name="_8335" localSheetId="28">#REF!</definedName>
    <definedName name="_8335" localSheetId="12">#REF!</definedName>
    <definedName name="_8335" localSheetId="15">#REF!</definedName>
    <definedName name="_8335" localSheetId="43">#REF!</definedName>
    <definedName name="_8335" localSheetId="17">#REF!</definedName>
    <definedName name="_8335" localSheetId="19">#REF!</definedName>
    <definedName name="_8335" localSheetId="53">#REF!</definedName>
    <definedName name="_8335" localSheetId="29">#REF!</definedName>
    <definedName name="_8335" localSheetId="3">#REF!</definedName>
    <definedName name="_8335" localSheetId="31">#REF!</definedName>
    <definedName name="_8335" localSheetId="32">#REF!</definedName>
    <definedName name="_8335">#REF!</definedName>
    <definedName name="_8340" localSheetId="26">#REF!</definedName>
    <definedName name="_8340" localSheetId="14">#REF!</definedName>
    <definedName name="_8340" localSheetId="13">#REF!</definedName>
    <definedName name="_8340" localSheetId="16">#REF!</definedName>
    <definedName name="_8340" localSheetId="57">#REF!</definedName>
    <definedName name="_8340" localSheetId="52">#REF!</definedName>
    <definedName name="_8340" localSheetId="24">#REF!</definedName>
    <definedName name="_8340" localSheetId="18">#REF!</definedName>
    <definedName name="_8340" localSheetId="42">#REF!</definedName>
    <definedName name="_8340" localSheetId="20">#REF!</definedName>
    <definedName name="_8340" localSheetId="28">#REF!</definedName>
    <definedName name="_8340" localSheetId="12">#REF!</definedName>
    <definedName name="_8340" localSheetId="15">#REF!</definedName>
    <definedName name="_8340" localSheetId="43">#REF!</definedName>
    <definedName name="_8340" localSheetId="17">#REF!</definedName>
    <definedName name="_8340" localSheetId="19">#REF!</definedName>
    <definedName name="_8340" localSheetId="53">#REF!</definedName>
    <definedName name="_8340" localSheetId="29">#REF!</definedName>
    <definedName name="_8340" localSheetId="3">#REF!</definedName>
    <definedName name="_8340" localSheetId="31">#REF!</definedName>
    <definedName name="_8340" localSheetId="32">#REF!</definedName>
    <definedName name="_8340">#REF!</definedName>
    <definedName name="_8341" localSheetId="26">#REF!</definedName>
    <definedName name="_8341" localSheetId="14">#REF!</definedName>
    <definedName name="_8341" localSheetId="13">#REF!</definedName>
    <definedName name="_8341" localSheetId="16">#REF!</definedName>
    <definedName name="_8341" localSheetId="57">#REF!</definedName>
    <definedName name="_8341" localSheetId="52">#REF!</definedName>
    <definedName name="_8341" localSheetId="24">#REF!</definedName>
    <definedName name="_8341" localSheetId="18">#REF!</definedName>
    <definedName name="_8341" localSheetId="42">#REF!</definedName>
    <definedName name="_8341" localSheetId="20">#REF!</definedName>
    <definedName name="_8341" localSheetId="28">#REF!</definedName>
    <definedName name="_8341" localSheetId="12">#REF!</definedName>
    <definedName name="_8341" localSheetId="15">#REF!</definedName>
    <definedName name="_8341" localSheetId="43">#REF!</definedName>
    <definedName name="_8341" localSheetId="17">#REF!</definedName>
    <definedName name="_8341" localSheetId="19">#REF!</definedName>
    <definedName name="_8341" localSheetId="53">#REF!</definedName>
    <definedName name="_8341" localSheetId="29">#REF!</definedName>
    <definedName name="_8341" localSheetId="3">#REF!</definedName>
    <definedName name="_8341" localSheetId="31">#REF!</definedName>
    <definedName name="_8341" localSheetId="32">#REF!</definedName>
    <definedName name="_8341">#REF!</definedName>
    <definedName name="_8350" localSheetId="26">#REF!</definedName>
    <definedName name="_8350" localSheetId="14">#REF!</definedName>
    <definedName name="_8350" localSheetId="13">#REF!</definedName>
    <definedName name="_8350" localSheetId="16">#REF!</definedName>
    <definedName name="_8350" localSheetId="57">#REF!</definedName>
    <definedName name="_8350" localSheetId="52">#REF!</definedName>
    <definedName name="_8350" localSheetId="24">#REF!</definedName>
    <definedName name="_8350" localSheetId="18">#REF!</definedName>
    <definedName name="_8350" localSheetId="42">#REF!</definedName>
    <definedName name="_8350" localSheetId="20">#REF!</definedName>
    <definedName name="_8350" localSheetId="28">#REF!</definedName>
    <definedName name="_8350" localSheetId="12">#REF!</definedName>
    <definedName name="_8350" localSheetId="15">#REF!</definedName>
    <definedName name="_8350" localSheetId="43">#REF!</definedName>
    <definedName name="_8350" localSheetId="17">#REF!</definedName>
    <definedName name="_8350" localSheetId="19">#REF!</definedName>
    <definedName name="_8350" localSheetId="53">#REF!</definedName>
    <definedName name="_8350" localSheetId="29">#REF!</definedName>
    <definedName name="_8350" localSheetId="3">#REF!</definedName>
    <definedName name="_8350" localSheetId="31">#REF!</definedName>
    <definedName name="_8350" localSheetId="32">#REF!</definedName>
    <definedName name="_8350">#REF!</definedName>
    <definedName name="_8355" localSheetId="14">#REF!</definedName>
    <definedName name="_8355" localSheetId="16">#REF!</definedName>
    <definedName name="_8355" localSheetId="57">#REF!</definedName>
    <definedName name="_8355" localSheetId="52">#REF!</definedName>
    <definedName name="_8355" localSheetId="24">#REF!</definedName>
    <definedName name="_8355" localSheetId="18">#REF!</definedName>
    <definedName name="_8355" localSheetId="42">#REF!</definedName>
    <definedName name="_8355" localSheetId="20">#REF!</definedName>
    <definedName name="_8355" localSheetId="28">#REF!</definedName>
    <definedName name="_8355" localSheetId="15">#REF!</definedName>
    <definedName name="_8355" localSheetId="43">#REF!</definedName>
    <definedName name="_8355" localSheetId="17">#REF!</definedName>
    <definedName name="_8355" localSheetId="19">#REF!</definedName>
    <definedName name="_8355" localSheetId="53">#REF!</definedName>
    <definedName name="_8355" localSheetId="29">#REF!</definedName>
    <definedName name="_8355" localSheetId="3">#REF!</definedName>
    <definedName name="_8355" localSheetId="31">#REF!</definedName>
    <definedName name="_8355" localSheetId="32">#REF!</definedName>
    <definedName name="_8355">#REF!</definedName>
    <definedName name="_8380" localSheetId="26">#REF!</definedName>
    <definedName name="_8380" localSheetId="14">#REF!</definedName>
    <definedName name="_8380" localSheetId="13">#REF!</definedName>
    <definedName name="_8380" localSheetId="16">#REF!</definedName>
    <definedName name="_8380" localSheetId="57">#REF!</definedName>
    <definedName name="_8380" localSheetId="52">#REF!</definedName>
    <definedName name="_8380" localSheetId="24">#REF!</definedName>
    <definedName name="_8380" localSheetId="18">#REF!</definedName>
    <definedName name="_8380" localSheetId="42">#REF!</definedName>
    <definedName name="_8380" localSheetId="20">#REF!</definedName>
    <definedName name="_8380" localSheetId="28">#REF!</definedName>
    <definedName name="_8380" localSheetId="12">#REF!</definedName>
    <definedName name="_8380" localSheetId="15">#REF!</definedName>
    <definedName name="_8380" localSheetId="43">#REF!</definedName>
    <definedName name="_8380" localSheetId="17">#REF!</definedName>
    <definedName name="_8380" localSheetId="19">#REF!</definedName>
    <definedName name="_8380" localSheetId="53">#REF!</definedName>
    <definedName name="_8380" localSheetId="29">#REF!</definedName>
    <definedName name="_8380" localSheetId="3">#REF!</definedName>
    <definedName name="_8380" localSheetId="31">#REF!</definedName>
    <definedName name="_8380" localSheetId="32">#REF!</definedName>
    <definedName name="_8380">#REF!</definedName>
    <definedName name="_8381" localSheetId="26">#REF!</definedName>
    <definedName name="_8381" localSheetId="14">#REF!</definedName>
    <definedName name="_8381" localSheetId="13">#REF!</definedName>
    <definedName name="_8381" localSheetId="16">#REF!</definedName>
    <definedName name="_8381" localSheetId="57">#REF!</definedName>
    <definedName name="_8381" localSheetId="52">#REF!</definedName>
    <definedName name="_8381" localSheetId="24">#REF!</definedName>
    <definedName name="_8381" localSheetId="18">#REF!</definedName>
    <definedName name="_8381" localSheetId="42">#REF!</definedName>
    <definedName name="_8381" localSheetId="20">#REF!</definedName>
    <definedName name="_8381" localSheetId="28">#REF!</definedName>
    <definedName name="_8381" localSheetId="12">#REF!</definedName>
    <definedName name="_8381" localSheetId="15">#REF!</definedName>
    <definedName name="_8381" localSheetId="43">#REF!</definedName>
    <definedName name="_8381" localSheetId="17">#REF!</definedName>
    <definedName name="_8381" localSheetId="19">#REF!</definedName>
    <definedName name="_8381" localSheetId="53">#REF!</definedName>
    <definedName name="_8381" localSheetId="29">#REF!</definedName>
    <definedName name="_8381" localSheetId="3">#REF!</definedName>
    <definedName name="_8381" localSheetId="31">#REF!</definedName>
    <definedName name="_8381" localSheetId="32">#REF!</definedName>
    <definedName name="_8381">#REF!</definedName>
    <definedName name="_8382" localSheetId="26">#REF!</definedName>
    <definedName name="_8382" localSheetId="14">#REF!</definedName>
    <definedName name="_8382" localSheetId="13">#REF!</definedName>
    <definedName name="_8382" localSheetId="16">#REF!</definedName>
    <definedName name="_8382" localSheetId="57">#REF!</definedName>
    <definedName name="_8382" localSheetId="52">#REF!</definedName>
    <definedName name="_8382" localSheetId="24">#REF!</definedName>
    <definedName name="_8382" localSheetId="18">#REF!</definedName>
    <definedName name="_8382" localSheetId="42">#REF!</definedName>
    <definedName name="_8382" localSheetId="20">#REF!</definedName>
    <definedName name="_8382" localSheetId="28">#REF!</definedName>
    <definedName name="_8382" localSheetId="12">#REF!</definedName>
    <definedName name="_8382" localSheetId="15">#REF!</definedName>
    <definedName name="_8382" localSheetId="43">#REF!</definedName>
    <definedName name="_8382" localSheetId="17">#REF!</definedName>
    <definedName name="_8382" localSheetId="19">#REF!</definedName>
    <definedName name="_8382" localSheetId="53">#REF!</definedName>
    <definedName name="_8382" localSheetId="29">#REF!</definedName>
    <definedName name="_8382" localSheetId="3">#REF!</definedName>
    <definedName name="_8382" localSheetId="31">#REF!</definedName>
    <definedName name="_8382" localSheetId="32">#REF!</definedName>
    <definedName name="_8382">#REF!</definedName>
    <definedName name="_8383" localSheetId="26">#REF!</definedName>
    <definedName name="_8383" localSheetId="14">#REF!</definedName>
    <definedName name="_8383" localSheetId="13">#REF!</definedName>
    <definedName name="_8383" localSheetId="16">#REF!</definedName>
    <definedName name="_8383" localSheetId="57">#REF!</definedName>
    <definedName name="_8383" localSheetId="52">#REF!</definedName>
    <definedName name="_8383" localSheetId="24">#REF!</definedName>
    <definedName name="_8383" localSheetId="18">#REF!</definedName>
    <definedName name="_8383" localSheetId="42">#REF!</definedName>
    <definedName name="_8383" localSheetId="20">#REF!</definedName>
    <definedName name="_8383" localSheetId="28">#REF!</definedName>
    <definedName name="_8383" localSheetId="12">#REF!</definedName>
    <definedName name="_8383" localSheetId="15">#REF!</definedName>
    <definedName name="_8383" localSheetId="43">#REF!</definedName>
    <definedName name="_8383" localSheetId="17">#REF!</definedName>
    <definedName name="_8383" localSheetId="19">#REF!</definedName>
    <definedName name="_8383" localSheetId="53">#REF!</definedName>
    <definedName name="_8383" localSheetId="29">#REF!</definedName>
    <definedName name="_8383" localSheetId="3">#REF!</definedName>
    <definedName name="_8383" localSheetId="31">#REF!</definedName>
    <definedName name="_8383" localSheetId="32">#REF!</definedName>
    <definedName name="_8383">#REF!</definedName>
    <definedName name="_8384" localSheetId="26">#REF!</definedName>
    <definedName name="_8384" localSheetId="14">#REF!</definedName>
    <definedName name="_8384" localSheetId="13">#REF!</definedName>
    <definedName name="_8384" localSheetId="16">#REF!</definedName>
    <definedName name="_8384" localSheetId="57">#REF!</definedName>
    <definedName name="_8384" localSheetId="52">#REF!</definedName>
    <definedName name="_8384" localSheetId="24">#REF!</definedName>
    <definedName name="_8384" localSheetId="18">#REF!</definedName>
    <definedName name="_8384" localSheetId="42">#REF!</definedName>
    <definedName name="_8384" localSheetId="20">#REF!</definedName>
    <definedName name="_8384" localSheetId="28">#REF!</definedName>
    <definedName name="_8384" localSheetId="12">#REF!</definedName>
    <definedName name="_8384" localSheetId="15">#REF!</definedName>
    <definedName name="_8384" localSheetId="43">#REF!</definedName>
    <definedName name="_8384" localSheetId="17">#REF!</definedName>
    <definedName name="_8384" localSheetId="19">#REF!</definedName>
    <definedName name="_8384" localSheetId="53">#REF!</definedName>
    <definedName name="_8384" localSheetId="29">#REF!</definedName>
    <definedName name="_8384" localSheetId="3">#REF!</definedName>
    <definedName name="_8384" localSheetId="31">#REF!</definedName>
    <definedName name="_8384" localSheetId="32">#REF!</definedName>
    <definedName name="_8384">#REF!</definedName>
    <definedName name="_8394" localSheetId="26">#REF!</definedName>
    <definedName name="_8394" localSheetId="14">#REF!</definedName>
    <definedName name="_8394" localSheetId="13">#REF!</definedName>
    <definedName name="_8394" localSheetId="16">#REF!</definedName>
    <definedName name="_8394" localSheetId="57">#REF!</definedName>
    <definedName name="_8394" localSheetId="52">#REF!</definedName>
    <definedName name="_8394" localSheetId="24">#REF!</definedName>
    <definedName name="_8394" localSheetId="18">#REF!</definedName>
    <definedName name="_8394" localSheetId="42">#REF!</definedName>
    <definedName name="_8394" localSheetId="20">#REF!</definedName>
    <definedName name="_8394" localSheetId="28">#REF!</definedName>
    <definedName name="_8394" localSheetId="12">#REF!</definedName>
    <definedName name="_8394" localSheetId="15">#REF!</definedName>
    <definedName name="_8394" localSheetId="43">#REF!</definedName>
    <definedName name="_8394" localSheetId="17">#REF!</definedName>
    <definedName name="_8394" localSheetId="19">#REF!</definedName>
    <definedName name="_8394" localSheetId="53">#REF!</definedName>
    <definedName name="_8394" localSheetId="29">#REF!</definedName>
    <definedName name="_8394" localSheetId="3">#REF!</definedName>
    <definedName name="_8394" localSheetId="31">#REF!</definedName>
    <definedName name="_8394" localSheetId="32">#REF!</definedName>
    <definedName name="_8394">#REF!</definedName>
    <definedName name="_8396" localSheetId="26">#REF!</definedName>
    <definedName name="_8396" localSheetId="14">#REF!</definedName>
    <definedName name="_8396" localSheetId="13">#REF!</definedName>
    <definedName name="_8396" localSheetId="16">#REF!</definedName>
    <definedName name="_8396" localSheetId="57">#REF!</definedName>
    <definedName name="_8396" localSheetId="52">#REF!</definedName>
    <definedName name="_8396" localSheetId="24">#REF!</definedName>
    <definedName name="_8396" localSheetId="18">#REF!</definedName>
    <definedName name="_8396" localSheetId="42">#REF!</definedName>
    <definedName name="_8396" localSheetId="20">#REF!</definedName>
    <definedName name="_8396" localSheetId="28">#REF!</definedName>
    <definedName name="_8396" localSheetId="12">#REF!</definedName>
    <definedName name="_8396" localSheetId="15">#REF!</definedName>
    <definedName name="_8396" localSheetId="43">#REF!</definedName>
    <definedName name="_8396" localSheetId="17">#REF!</definedName>
    <definedName name="_8396" localSheetId="19">#REF!</definedName>
    <definedName name="_8396" localSheetId="53">#REF!</definedName>
    <definedName name="_8396" localSheetId="29">#REF!</definedName>
    <definedName name="_8396" localSheetId="3">#REF!</definedName>
    <definedName name="_8396" localSheetId="31">#REF!</definedName>
    <definedName name="_8396" localSheetId="32">#REF!</definedName>
    <definedName name="_8396">#REF!</definedName>
    <definedName name="_8400" localSheetId="26">#REF!</definedName>
    <definedName name="_8400" localSheetId="14">#REF!</definedName>
    <definedName name="_8400" localSheetId="13">#REF!</definedName>
    <definedName name="_8400" localSheetId="16">#REF!</definedName>
    <definedName name="_8400" localSheetId="57">#REF!</definedName>
    <definedName name="_8400" localSheetId="52">#REF!</definedName>
    <definedName name="_8400" localSheetId="24">#REF!</definedName>
    <definedName name="_8400" localSheetId="18">#REF!</definedName>
    <definedName name="_8400" localSheetId="42">#REF!</definedName>
    <definedName name="_8400" localSheetId="20">#REF!</definedName>
    <definedName name="_8400" localSheetId="28">#REF!</definedName>
    <definedName name="_8400" localSheetId="12">#REF!</definedName>
    <definedName name="_8400" localSheetId="15">#REF!</definedName>
    <definedName name="_8400" localSheetId="43">#REF!</definedName>
    <definedName name="_8400" localSheetId="17">#REF!</definedName>
    <definedName name="_8400" localSheetId="19">#REF!</definedName>
    <definedName name="_8400" localSheetId="53">#REF!</definedName>
    <definedName name="_8400" localSheetId="29">#REF!</definedName>
    <definedName name="_8400" localSheetId="3">#REF!</definedName>
    <definedName name="_8400" localSheetId="31">#REF!</definedName>
    <definedName name="_8400" localSheetId="32">#REF!</definedName>
    <definedName name="_8400">#REF!</definedName>
    <definedName name="_8402" localSheetId="26">#REF!</definedName>
    <definedName name="_8402" localSheetId="14">#REF!</definedName>
    <definedName name="_8402" localSheetId="13">#REF!</definedName>
    <definedName name="_8402" localSheetId="16">#REF!</definedName>
    <definedName name="_8402" localSheetId="57">#REF!</definedName>
    <definedName name="_8402" localSheetId="52">#REF!</definedName>
    <definedName name="_8402" localSheetId="24">#REF!</definedName>
    <definedName name="_8402" localSheetId="18">#REF!</definedName>
    <definedName name="_8402" localSheetId="42">#REF!</definedName>
    <definedName name="_8402" localSheetId="20">#REF!</definedName>
    <definedName name="_8402" localSheetId="28">#REF!</definedName>
    <definedName name="_8402" localSheetId="12">#REF!</definedName>
    <definedName name="_8402" localSheetId="15">#REF!</definedName>
    <definedName name="_8402" localSheetId="43">#REF!</definedName>
    <definedName name="_8402" localSheetId="17">#REF!</definedName>
    <definedName name="_8402" localSheetId="19">#REF!</definedName>
    <definedName name="_8402" localSheetId="53">#REF!</definedName>
    <definedName name="_8402" localSheetId="29">#REF!</definedName>
    <definedName name="_8402" localSheetId="3">#REF!</definedName>
    <definedName name="_8402" localSheetId="31">#REF!</definedName>
    <definedName name="_8402" localSheetId="32">#REF!</definedName>
    <definedName name="_8402">#REF!</definedName>
    <definedName name="_8404" localSheetId="26">#REF!</definedName>
    <definedName name="_8404" localSheetId="14">#REF!</definedName>
    <definedName name="_8404" localSheetId="13">#REF!</definedName>
    <definedName name="_8404" localSheetId="16">#REF!</definedName>
    <definedName name="_8404" localSheetId="57">#REF!</definedName>
    <definedName name="_8404" localSheetId="52">#REF!</definedName>
    <definedName name="_8404" localSheetId="24">#REF!</definedName>
    <definedName name="_8404" localSheetId="18">#REF!</definedName>
    <definedName name="_8404" localSheetId="42">#REF!</definedName>
    <definedName name="_8404" localSheetId="20">#REF!</definedName>
    <definedName name="_8404" localSheetId="28">#REF!</definedName>
    <definedName name="_8404" localSheetId="12">#REF!</definedName>
    <definedName name="_8404" localSheetId="15">#REF!</definedName>
    <definedName name="_8404" localSheetId="43">#REF!</definedName>
    <definedName name="_8404" localSheetId="17">#REF!</definedName>
    <definedName name="_8404" localSheetId="19">#REF!</definedName>
    <definedName name="_8404" localSheetId="53">#REF!</definedName>
    <definedName name="_8404" localSheetId="29">#REF!</definedName>
    <definedName name="_8404" localSheetId="3">#REF!</definedName>
    <definedName name="_8404" localSheetId="31">#REF!</definedName>
    <definedName name="_8404" localSheetId="32">#REF!</definedName>
    <definedName name="_8404">#REF!</definedName>
    <definedName name="_8411" localSheetId="26">#REF!</definedName>
    <definedName name="_8411" localSheetId="14">#REF!</definedName>
    <definedName name="_8411" localSheetId="13">#REF!</definedName>
    <definedName name="_8411" localSheetId="16">#REF!</definedName>
    <definedName name="_8411" localSheetId="57">#REF!</definedName>
    <definedName name="_8411" localSheetId="52">#REF!</definedName>
    <definedName name="_8411" localSheetId="24">#REF!</definedName>
    <definedName name="_8411" localSheetId="18">#REF!</definedName>
    <definedName name="_8411" localSheetId="42">#REF!</definedName>
    <definedName name="_8411" localSheetId="20">#REF!</definedName>
    <definedName name="_8411" localSheetId="28">#REF!</definedName>
    <definedName name="_8411" localSheetId="12">#REF!</definedName>
    <definedName name="_8411" localSheetId="15">#REF!</definedName>
    <definedName name="_8411" localSheetId="43">#REF!</definedName>
    <definedName name="_8411" localSheetId="17">#REF!</definedName>
    <definedName name="_8411" localSheetId="19">#REF!</definedName>
    <definedName name="_8411" localSheetId="53">#REF!</definedName>
    <definedName name="_8411" localSheetId="29">#REF!</definedName>
    <definedName name="_8411" localSheetId="3">#REF!</definedName>
    <definedName name="_8411" localSheetId="31">#REF!</definedName>
    <definedName name="_8411" localSheetId="32">#REF!</definedName>
    <definedName name="_8411">#REF!</definedName>
    <definedName name="_8412" localSheetId="26">#REF!</definedName>
    <definedName name="_8412" localSheetId="14">#REF!</definedName>
    <definedName name="_8412" localSheetId="13">#REF!</definedName>
    <definedName name="_8412" localSheetId="16">#REF!</definedName>
    <definedName name="_8412" localSheetId="57">#REF!</definedName>
    <definedName name="_8412" localSheetId="52">#REF!</definedName>
    <definedName name="_8412" localSheetId="24">#REF!</definedName>
    <definedName name="_8412" localSheetId="18">#REF!</definedName>
    <definedName name="_8412" localSheetId="42">#REF!</definedName>
    <definedName name="_8412" localSheetId="20">#REF!</definedName>
    <definedName name="_8412" localSheetId="28">#REF!</definedName>
    <definedName name="_8412" localSheetId="12">#REF!</definedName>
    <definedName name="_8412" localSheetId="15">#REF!</definedName>
    <definedName name="_8412" localSheetId="43">#REF!</definedName>
    <definedName name="_8412" localSheetId="17">#REF!</definedName>
    <definedName name="_8412" localSheetId="19">#REF!</definedName>
    <definedName name="_8412" localSheetId="53">#REF!</definedName>
    <definedName name="_8412" localSheetId="29">#REF!</definedName>
    <definedName name="_8412" localSheetId="3">#REF!</definedName>
    <definedName name="_8412" localSheetId="31">#REF!</definedName>
    <definedName name="_8412" localSheetId="32">#REF!</definedName>
    <definedName name="_8412">#REF!</definedName>
    <definedName name="_8413" localSheetId="26">#REF!</definedName>
    <definedName name="_8413" localSheetId="14">#REF!</definedName>
    <definedName name="_8413" localSheetId="13">#REF!</definedName>
    <definedName name="_8413" localSheetId="16">#REF!</definedName>
    <definedName name="_8413" localSheetId="57">#REF!</definedName>
    <definedName name="_8413" localSheetId="52">#REF!</definedName>
    <definedName name="_8413" localSheetId="24">#REF!</definedName>
    <definedName name="_8413" localSheetId="18">#REF!</definedName>
    <definedName name="_8413" localSheetId="42">#REF!</definedName>
    <definedName name="_8413" localSheetId="20">#REF!</definedName>
    <definedName name="_8413" localSheetId="28">#REF!</definedName>
    <definedName name="_8413" localSheetId="12">#REF!</definedName>
    <definedName name="_8413" localSheetId="15">#REF!</definedName>
    <definedName name="_8413" localSheetId="43">#REF!</definedName>
    <definedName name="_8413" localSheetId="17">#REF!</definedName>
    <definedName name="_8413" localSheetId="19">#REF!</definedName>
    <definedName name="_8413" localSheetId="53">#REF!</definedName>
    <definedName name="_8413" localSheetId="29">#REF!</definedName>
    <definedName name="_8413" localSheetId="3">#REF!</definedName>
    <definedName name="_8413" localSheetId="31">#REF!</definedName>
    <definedName name="_8413" localSheetId="32">#REF!</definedName>
    <definedName name="_8413">#REF!</definedName>
    <definedName name="_8421" localSheetId="26">#REF!</definedName>
    <definedName name="_8421" localSheetId="14">#REF!</definedName>
    <definedName name="_8421" localSheetId="13">#REF!</definedName>
    <definedName name="_8421" localSheetId="16">#REF!</definedName>
    <definedName name="_8421" localSheetId="57">#REF!</definedName>
    <definedName name="_8421" localSheetId="52">#REF!</definedName>
    <definedName name="_8421" localSheetId="24">#REF!</definedName>
    <definedName name="_8421" localSheetId="18">#REF!</definedName>
    <definedName name="_8421" localSheetId="42">#REF!</definedName>
    <definedName name="_8421" localSheetId="20">#REF!</definedName>
    <definedName name="_8421" localSheetId="28">#REF!</definedName>
    <definedName name="_8421" localSheetId="12">#REF!</definedName>
    <definedName name="_8421" localSheetId="15">#REF!</definedName>
    <definedName name="_8421" localSheetId="43">#REF!</definedName>
    <definedName name="_8421" localSheetId="17">#REF!</definedName>
    <definedName name="_8421" localSheetId="19">#REF!</definedName>
    <definedName name="_8421" localSheetId="53">#REF!</definedName>
    <definedName name="_8421" localSheetId="29">#REF!</definedName>
    <definedName name="_8421" localSheetId="3">#REF!</definedName>
    <definedName name="_8421" localSheetId="31">#REF!</definedName>
    <definedName name="_8421" localSheetId="32">#REF!</definedName>
    <definedName name="_8421">#REF!</definedName>
    <definedName name="_8423" localSheetId="26">#REF!</definedName>
    <definedName name="_8423" localSheetId="14">#REF!</definedName>
    <definedName name="_8423" localSheetId="13">#REF!</definedName>
    <definedName name="_8423" localSheetId="16">#REF!</definedName>
    <definedName name="_8423" localSheetId="57">#REF!</definedName>
    <definedName name="_8423" localSheetId="52">#REF!</definedName>
    <definedName name="_8423" localSheetId="24">#REF!</definedName>
    <definedName name="_8423" localSheetId="18">#REF!</definedName>
    <definedName name="_8423" localSheetId="42">#REF!</definedName>
    <definedName name="_8423" localSheetId="20">#REF!</definedName>
    <definedName name="_8423" localSheetId="28">#REF!</definedName>
    <definedName name="_8423" localSheetId="12">#REF!</definedName>
    <definedName name="_8423" localSheetId="15">#REF!</definedName>
    <definedName name="_8423" localSheetId="43">#REF!</definedName>
    <definedName name="_8423" localSheetId="17">#REF!</definedName>
    <definedName name="_8423" localSheetId="19">#REF!</definedName>
    <definedName name="_8423" localSheetId="53">#REF!</definedName>
    <definedName name="_8423" localSheetId="29">#REF!</definedName>
    <definedName name="_8423" localSheetId="3">#REF!</definedName>
    <definedName name="_8423" localSheetId="31">#REF!</definedName>
    <definedName name="_8423" localSheetId="32">#REF!</definedName>
    <definedName name="_8423">#REF!</definedName>
    <definedName name="_8440" localSheetId="26">#REF!</definedName>
    <definedName name="_8440" localSheetId="14">#REF!</definedName>
    <definedName name="_8440" localSheetId="13">#REF!</definedName>
    <definedName name="_8440" localSheetId="16">#REF!</definedName>
    <definedName name="_8440" localSheetId="57">#REF!</definedName>
    <definedName name="_8440" localSheetId="52">#REF!</definedName>
    <definedName name="_8440" localSheetId="24">#REF!</definedName>
    <definedName name="_8440" localSheetId="18">#REF!</definedName>
    <definedName name="_8440" localSheetId="42">#REF!</definedName>
    <definedName name="_8440" localSheetId="20">#REF!</definedName>
    <definedName name="_8440" localSheetId="28">#REF!</definedName>
    <definedName name="_8440" localSheetId="12">#REF!</definedName>
    <definedName name="_8440" localSheetId="15">#REF!</definedName>
    <definedName name="_8440" localSheetId="43">#REF!</definedName>
    <definedName name="_8440" localSheetId="17">#REF!</definedName>
    <definedName name="_8440" localSheetId="19">#REF!</definedName>
    <definedName name="_8440" localSheetId="53">#REF!</definedName>
    <definedName name="_8440" localSheetId="29">#REF!</definedName>
    <definedName name="_8440" localSheetId="3">#REF!</definedName>
    <definedName name="_8440" localSheetId="31">#REF!</definedName>
    <definedName name="_8440" localSheetId="32">#REF!</definedName>
    <definedName name="_8440">#REF!</definedName>
    <definedName name="_8442" localSheetId="26">#REF!</definedName>
    <definedName name="_8442" localSheetId="14">#REF!</definedName>
    <definedName name="_8442" localSheetId="13">#REF!</definedName>
    <definedName name="_8442" localSheetId="16">#REF!</definedName>
    <definedName name="_8442" localSheetId="57">#REF!</definedName>
    <definedName name="_8442" localSheetId="52">#REF!</definedName>
    <definedName name="_8442" localSheetId="24">#REF!</definedName>
    <definedName name="_8442" localSheetId="18">#REF!</definedName>
    <definedName name="_8442" localSheetId="42">#REF!</definedName>
    <definedName name="_8442" localSheetId="20">#REF!</definedName>
    <definedName name="_8442" localSheetId="28">#REF!</definedName>
    <definedName name="_8442" localSheetId="12">#REF!</definedName>
    <definedName name="_8442" localSheetId="15">#REF!</definedName>
    <definedName name="_8442" localSheetId="43">#REF!</definedName>
    <definedName name="_8442" localSheetId="17">#REF!</definedName>
    <definedName name="_8442" localSheetId="19">#REF!</definedName>
    <definedName name="_8442" localSheetId="53">#REF!</definedName>
    <definedName name="_8442" localSheetId="29">#REF!</definedName>
    <definedName name="_8442" localSheetId="3">#REF!</definedName>
    <definedName name="_8442" localSheetId="31">#REF!</definedName>
    <definedName name="_8442" localSheetId="32">#REF!</definedName>
    <definedName name="_8442">#REF!</definedName>
    <definedName name="_8454" localSheetId="26">#REF!</definedName>
    <definedName name="_8454" localSheetId="14">#REF!</definedName>
    <definedName name="_8454" localSheetId="13">#REF!</definedName>
    <definedName name="_8454" localSheetId="16">#REF!</definedName>
    <definedName name="_8454" localSheetId="57">#REF!</definedName>
    <definedName name="_8454" localSheetId="52">#REF!</definedName>
    <definedName name="_8454" localSheetId="24">#REF!</definedName>
    <definedName name="_8454" localSheetId="18">#REF!</definedName>
    <definedName name="_8454" localSheetId="42">#REF!</definedName>
    <definedName name="_8454" localSheetId="20">#REF!</definedName>
    <definedName name="_8454" localSheetId="28">#REF!</definedName>
    <definedName name="_8454" localSheetId="12">#REF!</definedName>
    <definedName name="_8454" localSheetId="15">#REF!</definedName>
    <definedName name="_8454" localSheetId="43">#REF!</definedName>
    <definedName name="_8454" localSheetId="17">#REF!</definedName>
    <definedName name="_8454" localSheetId="19">#REF!</definedName>
    <definedName name="_8454" localSheetId="53">#REF!</definedName>
    <definedName name="_8454" localSheetId="29">#REF!</definedName>
    <definedName name="_8454" localSheetId="3">#REF!</definedName>
    <definedName name="_8454" localSheetId="31">#REF!</definedName>
    <definedName name="_8454" localSheetId="32">#REF!</definedName>
    <definedName name="_8454">#REF!</definedName>
    <definedName name="_8476" localSheetId="26">#REF!</definedName>
    <definedName name="_8476" localSheetId="14">#REF!</definedName>
    <definedName name="_8476" localSheetId="13">#REF!</definedName>
    <definedName name="_8476" localSheetId="16">#REF!</definedName>
    <definedName name="_8476" localSheetId="57">#REF!</definedName>
    <definedName name="_8476" localSheetId="52">#REF!</definedName>
    <definedName name="_8476" localSheetId="24">#REF!</definedName>
    <definedName name="_8476" localSheetId="18">#REF!</definedName>
    <definedName name="_8476" localSheetId="42">#REF!</definedName>
    <definedName name="_8476" localSheetId="20">#REF!</definedName>
    <definedName name="_8476" localSheetId="28">#REF!</definedName>
    <definedName name="_8476" localSheetId="12">#REF!</definedName>
    <definedName name="_8476" localSheetId="15">#REF!</definedName>
    <definedName name="_8476" localSheetId="43">#REF!</definedName>
    <definedName name="_8476" localSheetId="17">#REF!</definedName>
    <definedName name="_8476" localSheetId="19">#REF!</definedName>
    <definedName name="_8476" localSheetId="53">#REF!</definedName>
    <definedName name="_8476" localSheetId="29">#REF!</definedName>
    <definedName name="_8476" localSheetId="3">#REF!</definedName>
    <definedName name="_8476" localSheetId="31">#REF!</definedName>
    <definedName name="_8476" localSheetId="32">#REF!</definedName>
    <definedName name="_8476">#REF!</definedName>
    <definedName name="_8490" localSheetId="26">#REF!</definedName>
    <definedName name="_8490" localSheetId="14">#REF!</definedName>
    <definedName name="_8490" localSheetId="13">#REF!</definedName>
    <definedName name="_8490" localSheetId="16">#REF!</definedName>
    <definedName name="_8490" localSheetId="57">#REF!</definedName>
    <definedName name="_8490" localSheetId="52">#REF!</definedName>
    <definedName name="_8490" localSheetId="24">#REF!</definedName>
    <definedName name="_8490" localSheetId="18">#REF!</definedName>
    <definedName name="_8490" localSheetId="42">#REF!</definedName>
    <definedName name="_8490" localSheetId="20">#REF!</definedName>
    <definedName name="_8490" localSheetId="28">#REF!</definedName>
    <definedName name="_8490" localSheetId="12">#REF!</definedName>
    <definedName name="_8490" localSheetId="15">#REF!</definedName>
    <definedName name="_8490" localSheetId="43">#REF!</definedName>
    <definedName name="_8490" localSheetId="17">#REF!</definedName>
    <definedName name="_8490" localSheetId="19">#REF!</definedName>
    <definedName name="_8490" localSheetId="53">#REF!</definedName>
    <definedName name="_8490" localSheetId="29">#REF!</definedName>
    <definedName name="_8490" localSheetId="3">#REF!</definedName>
    <definedName name="_8490" localSheetId="31">#REF!</definedName>
    <definedName name="_8490" localSheetId="32">#REF!</definedName>
    <definedName name="_8490">#REF!</definedName>
    <definedName name="_8500" localSheetId="26">#REF!</definedName>
    <definedName name="_8500" localSheetId="14">#REF!</definedName>
    <definedName name="_8500" localSheetId="13">#REF!</definedName>
    <definedName name="_8500" localSheetId="16">#REF!</definedName>
    <definedName name="_8500" localSheetId="57">#REF!</definedName>
    <definedName name="_8500" localSheetId="52">#REF!</definedName>
    <definedName name="_8500" localSheetId="24">#REF!</definedName>
    <definedName name="_8500" localSheetId="18">#REF!</definedName>
    <definedName name="_8500" localSheetId="42">#REF!</definedName>
    <definedName name="_8500" localSheetId="20">#REF!</definedName>
    <definedName name="_8500" localSheetId="28">#REF!</definedName>
    <definedName name="_8500" localSheetId="12">#REF!</definedName>
    <definedName name="_8500" localSheetId="15">#REF!</definedName>
    <definedName name="_8500" localSheetId="43">#REF!</definedName>
    <definedName name="_8500" localSheetId="17">#REF!</definedName>
    <definedName name="_8500" localSheetId="19">#REF!</definedName>
    <definedName name="_8500" localSheetId="53">#REF!</definedName>
    <definedName name="_8500" localSheetId="29">#REF!</definedName>
    <definedName name="_8500" localSheetId="3">#REF!</definedName>
    <definedName name="_8500" localSheetId="31">#REF!</definedName>
    <definedName name="_8500" localSheetId="32">#REF!</definedName>
    <definedName name="_8500">#REF!</definedName>
    <definedName name="_8520" localSheetId="26">#REF!</definedName>
    <definedName name="_8520" localSheetId="14">#REF!</definedName>
    <definedName name="_8520" localSheetId="13">#REF!</definedName>
    <definedName name="_8520" localSheetId="16">#REF!</definedName>
    <definedName name="_8520" localSheetId="57">#REF!</definedName>
    <definedName name="_8520" localSheetId="52">#REF!</definedName>
    <definedName name="_8520" localSheetId="24">#REF!</definedName>
    <definedName name="_8520" localSheetId="18">#REF!</definedName>
    <definedName name="_8520" localSheetId="42">#REF!</definedName>
    <definedName name="_8520" localSheetId="20">#REF!</definedName>
    <definedName name="_8520" localSheetId="28">#REF!</definedName>
    <definedName name="_8520" localSheetId="12">#REF!</definedName>
    <definedName name="_8520" localSheetId="15">#REF!</definedName>
    <definedName name="_8520" localSheetId="43">#REF!</definedName>
    <definedName name="_8520" localSheetId="17">#REF!</definedName>
    <definedName name="_8520" localSheetId="19">#REF!</definedName>
    <definedName name="_8520" localSheetId="53">#REF!</definedName>
    <definedName name="_8520" localSheetId="29">#REF!</definedName>
    <definedName name="_8520" localSheetId="3">#REF!</definedName>
    <definedName name="_8520" localSheetId="31">#REF!</definedName>
    <definedName name="_8520" localSheetId="32">#REF!</definedName>
    <definedName name="_8520">#REF!</definedName>
    <definedName name="_8521" localSheetId="26">#REF!</definedName>
    <definedName name="_8521" localSheetId="14">#REF!</definedName>
    <definedName name="_8521" localSheetId="13">#REF!</definedName>
    <definedName name="_8521" localSheetId="16">#REF!</definedName>
    <definedName name="_8521" localSheetId="57">#REF!</definedName>
    <definedName name="_8521" localSheetId="52">#REF!</definedName>
    <definedName name="_8521" localSheetId="24">#REF!</definedName>
    <definedName name="_8521" localSheetId="18">#REF!</definedName>
    <definedName name="_8521" localSheetId="42">#REF!</definedName>
    <definedName name="_8521" localSheetId="20">#REF!</definedName>
    <definedName name="_8521" localSheetId="28">#REF!</definedName>
    <definedName name="_8521" localSheetId="12">#REF!</definedName>
    <definedName name="_8521" localSheetId="15">#REF!</definedName>
    <definedName name="_8521" localSheetId="43">#REF!</definedName>
    <definedName name="_8521" localSheetId="17">#REF!</definedName>
    <definedName name="_8521" localSheetId="19">#REF!</definedName>
    <definedName name="_8521" localSheetId="53">#REF!</definedName>
    <definedName name="_8521" localSheetId="29">#REF!</definedName>
    <definedName name="_8521" localSheetId="3">#REF!</definedName>
    <definedName name="_8521" localSheetId="31">#REF!</definedName>
    <definedName name="_8521" localSheetId="32">#REF!</definedName>
    <definedName name="_8521">#REF!</definedName>
    <definedName name="_8522" localSheetId="26">#REF!</definedName>
    <definedName name="_8522" localSheetId="14">#REF!</definedName>
    <definedName name="_8522" localSheetId="13">#REF!</definedName>
    <definedName name="_8522" localSheetId="16">#REF!</definedName>
    <definedName name="_8522" localSheetId="57">#REF!</definedName>
    <definedName name="_8522" localSheetId="52">#REF!</definedName>
    <definedName name="_8522" localSheetId="24">#REF!</definedName>
    <definedName name="_8522" localSheetId="18">#REF!</definedName>
    <definedName name="_8522" localSheetId="42">#REF!</definedName>
    <definedName name="_8522" localSheetId="20">#REF!</definedName>
    <definedName name="_8522" localSheetId="28">#REF!</definedName>
    <definedName name="_8522" localSheetId="12">#REF!</definedName>
    <definedName name="_8522" localSheetId="15">#REF!</definedName>
    <definedName name="_8522" localSheetId="43">#REF!</definedName>
    <definedName name="_8522" localSheetId="17">#REF!</definedName>
    <definedName name="_8522" localSheetId="19">#REF!</definedName>
    <definedName name="_8522" localSheetId="53">#REF!</definedName>
    <definedName name="_8522" localSheetId="29">#REF!</definedName>
    <definedName name="_8522" localSheetId="3">#REF!</definedName>
    <definedName name="_8522" localSheetId="31">#REF!</definedName>
    <definedName name="_8522" localSheetId="32">#REF!</definedName>
    <definedName name="_8522">#REF!</definedName>
    <definedName name="_8530" localSheetId="26">#REF!</definedName>
    <definedName name="_8530" localSheetId="14">#REF!</definedName>
    <definedName name="_8530" localSheetId="13">#REF!</definedName>
    <definedName name="_8530" localSheetId="16">#REF!</definedName>
    <definedName name="_8530" localSheetId="57">#REF!</definedName>
    <definedName name="_8530" localSheetId="52">#REF!</definedName>
    <definedName name="_8530" localSheetId="24">#REF!</definedName>
    <definedName name="_8530" localSheetId="18">#REF!</definedName>
    <definedName name="_8530" localSheetId="42">#REF!</definedName>
    <definedName name="_8530" localSheetId="20">#REF!</definedName>
    <definedName name="_8530" localSheetId="28">#REF!</definedName>
    <definedName name="_8530" localSheetId="12">#REF!</definedName>
    <definedName name="_8530" localSheetId="15">#REF!</definedName>
    <definedName name="_8530" localSheetId="43">#REF!</definedName>
    <definedName name="_8530" localSheetId="17">#REF!</definedName>
    <definedName name="_8530" localSheetId="19">#REF!</definedName>
    <definedName name="_8530" localSheetId="53">#REF!</definedName>
    <definedName name="_8530" localSheetId="29">#REF!</definedName>
    <definedName name="_8530" localSheetId="3">#REF!</definedName>
    <definedName name="_8530" localSheetId="31">#REF!</definedName>
    <definedName name="_8530" localSheetId="32">#REF!</definedName>
    <definedName name="_8530">#REF!</definedName>
    <definedName name="_8531" localSheetId="26">#REF!</definedName>
    <definedName name="_8531" localSheetId="14">#REF!</definedName>
    <definedName name="_8531" localSheetId="13">#REF!</definedName>
    <definedName name="_8531" localSheetId="16">#REF!</definedName>
    <definedName name="_8531" localSheetId="57">#REF!</definedName>
    <definedName name="_8531" localSheetId="52">#REF!</definedName>
    <definedName name="_8531" localSheetId="24">#REF!</definedName>
    <definedName name="_8531" localSheetId="18">#REF!</definedName>
    <definedName name="_8531" localSheetId="42">#REF!</definedName>
    <definedName name="_8531" localSheetId="20">#REF!</definedName>
    <definedName name="_8531" localSheetId="28">#REF!</definedName>
    <definedName name="_8531" localSheetId="12">#REF!</definedName>
    <definedName name="_8531" localSheetId="15">#REF!</definedName>
    <definedName name="_8531" localSheetId="43">#REF!</definedName>
    <definedName name="_8531" localSheetId="17">#REF!</definedName>
    <definedName name="_8531" localSheetId="19">#REF!</definedName>
    <definedName name="_8531" localSheetId="53">#REF!</definedName>
    <definedName name="_8531" localSheetId="29">#REF!</definedName>
    <definedName name="_8531" localSheetId="3">#REF!</definedName>
    <definedName name="_8531" localSheetId="31">#REF!</definedName>
    <definedName name="_8531" localSheetId="32">#REF!</definedName>
    <definedName name="_8531">#REF!</definedName>
    <definedName name="_8552" localSheetId="26">#REF!</definedName>
    <definedName name="_8552" localSheetId="14">#REF!</definedName>
    <definedName name="_8552" localSheetId="13">#REF!</definedName>
    <definedName name="_8552" localSheetId="16">#REF!</definedName>
    <definedName name="_8552" localSheetId="57">#REF!</definedName>
    <definedName name="_8552" localSheetId="52">#REF!</definedName>
    <definedName name="_8552" localSheetId="24">#REF!</definedName>
    <definedName name="_8552" localSheetId="18">#REF!</definedName>
    <definedName name="_8552" localSheetId="42">#REF!</definedName>
    <definedName name="_8552" localSheetId="20">#REF!</definedName>
    <definedName name="_8552" localSheetId="28">#REF!</definedName>
    <definedName name="_8552" localSheetId="12">#REF!</definedName>
    <definedName name="_8552" localSheetId="15">#REF!</definedName>
    <definedName name="_8552" localSheetId="43">#REF!</definedName>
    <definedName name="_8552" localSheetId="17">#REF!</definedName>
    <definedName name="_8552" localSheetId="19">#REF!</definedName>
    <definedName name="_8552" localSheetId="53">#REF!</definedName>
    <definedName name="_8552" localSheetId="29">#REF!</definedName>
    <definedName name="_8552" localSheetId="3">#REF!</definedName>
    <definedName name="_8552" localSheetId="31">#REF!</definedName>
    <definedName name="_8552" localSheetId="32">#REF!</definedName>
    <definedName name="_8552">#REF!</definedName>
    <definedName name="_8554" localSheetId="26">#REF!</definedName>
    <definedName name="_8554" localSheetId="14">#REF!</definedName>
    <definedName name="_8554" localSheetId="13">#REF!</definedName>
    <definedName name="_8554" localSheetId="16">#REF!</definedName>
    <definedName name="_8554" localSheetId="57">#REF!</definedName>
    <definedName name="_8554" localSheetId="52">#REF!</definedName>
    <definedName name="_8554" localSheetId="24">#REF!</definedName>
    <definedName name="_8554" localSheetId="18">#REF!</definedName>
    <definedName name="_8554" localSheetId="42">#REF!</definedName>
    <definedName name="_8554" localSheetId="20">#REF!</definedName>
    <definedName name="_8554" localSheetId="28">#REF!</definedName>
    <definedName name="_8554" localSheetId="12">#REF!</definedName>
    <definedName name="_8554" localSheetId="15">#REF!</definedName>
    <definedName name="_8554" localSheetId="43">#REF!</definedName>
    <definedName name="_8554" localSheetId="17">#REF!</definedName>
    <definedName name="_8554" localSheetId="19">#REF!</definedName>
    <definedName name="_8554" localSheetId="53">#REF!</definedName>
    <definedName name="_8554" localSheetId="29">#REF!</definedName>
    <definedName name="_8554" localSheetId="3">#REF!</definedName>
    <definedName name="_8554" localSheetId="31">#REF!</definedName>
    <definedName name="_8554" localSheetId="32">#REF!</definedName>
    <definedName name="_8554">#REF!</definedName>
    <definedName name="_8562" localSheetId="26">#REF!</definedName>
    <definedName name="_8562" localSheetId="14">#REF!</definedName>
    <definedName name="_8562" localSheetId="13">#REF!</definedName>
    <definedName name="_8562" localSheetId="16">#REF!</definedName>
    <definedName name="_8562" localSheetId="57">#REF!</definedName>
    <definedName name="_8562" localSheetId="52">#REF!</definedName>
    <definedName name="_8562" localSheetId="24">#REF!</definedName>
    <definedName name="_8562" localSheetId="18">#REF!</definedName>
    <definedName name="_8562" localSheetId="42">#REF!</definedName>
    <definedName name="_8562" localSheetId="20">#REF!</definedName>
    <definedName name="_8562" localSheetId="28">#REF!</definedName>
    <definedName name="_8562" localSheetId="12">#REF!</definedName>
    <definedName name="_8562" localSheetId="15">#REF!</definedName>
    <definedName name="_8562" localSheetId="43">#REF!</definedName>
    <definedName name="_8562" localSheetId="17">#REF!</definedName>
    <definedName name="_8562" localSheetId="19">#REF!</definedName>
    <definedName name="_8562" localSheetId="53">#REF!</definedName>
    <definedName name="_8562" localSheetId="29">#REF!</definedName>
    <definedName name="_8562" localSheetId="3">#REF!</definedName>
    <definedName name="_8562" localSheetId="31">#REF!</definedName>
    <definedName name="_8562" localSheetId="32">#REF!</definedName>
    <definedName name="_8562">#REF!</definedName>
    <definedName name="_8563" localSheetId="26">#REF!</definedName>
    <definedName name="_8563" localSheetId="14">#REF!</definedName>
    <definedName name="_8563" localSheetId="13">#REF!</definedName>
    <definedName name="_8563" localSheetId="16">#REF!</definedName>
    <definedName name="_8563" localSheetId="57">#REF!</definedName>
    <definedName name="_8563" localSheetId="52">#REF!</definedName>
    <definedName name="_8563" localSheetId="24">#REF!</definedName>
    <definedName name="_8563" localSheetId="18">#REF!</definedName>
    <definedName name="_8563" localSheetId="42">#REF!</definedName>
    <definedName name="_8563" localSheetId="20">#REF!</definedName>
    <definedName name="_8563" localSheetId="28">#REF!</definedName>
    <definedName name="_8563" localSheetId="12">#REF!</definedName>
    <definedName name="_8563" localSheetId="15">#REF!</definedName>
    <definedName name="_8563" localSheetId="43">#REF!</definedName>
    <definedName name="_8563" localSheetId="17">#REF!</definedName>
    <definedName name="_8563" localSheetId="19">#REF!</definedName>
    <definedName name="_8563" localSheetId="53">#REF!</definedName>
    <definedName name="_8563" localSheetId="29">#REF!</definedName>
    <definedName name="_8563" localSheetId="3">#REF!</definedName>
    <definedName name="_8563" localSheetId="31">#REF!</definedName>
    <definedName name="_8563" localSheetId="32">#REF!</definedName>
    <definedName name="_8563">#REF!</definedName>
    <definedName name="_8566" localSheetId="26">#REF!</definedName>
    <definedName name="_8566" localSheetId="14">#REF!</definedName>
    <definedName name="_8566" localSheetId="13">#REF!</definedName>
    <definedName name="_8566" localSheetId="16">#REF!</definedName>
    <definedName name="_8566" localSheetId="57">#REF!</definedName>
    <definedName name="_8566" localSheetId="52">#REF!</definedName>
    <definedName name="_8566" localSheetId="24">#REF!</definedName>
    <definedName name="_8566" localSheetId="18">#REF!</definedName>
    <definedName name="_8566" localSheetId="42">#REF!</definedName>
    <definedName name="_8566" localSheetId="20">#REF!</definedName>
    <definedName name="_8566" localSheetId="28">#REF!</definedName>
    <definedName name="_8566" localSheetId="12">#REF!</definedName>
    <definedName name="_8566" localSheetId="15">#REF!</definedName>
    <definedName name="_8566" localSheetId="43">#REF!</definedName>
    <definedName name="_8566" localSheetId="17">#REF!</definedName>
    <definedName name="_8566" localSheetId="19">#REF!</definedName>
    <definedName name="_8566" localSheetId="53">#REF!</definedName>
    <definedName name="_8566" localSheetId="29">#REF!</definedName>
    <definedName name="_8566" localSheetId="3">#REF!</definedName>
    <definedName name="_8566" localSheetId="31">#REF!</definedName>
    <definedName name="_8566" localSheetId="32">#REF!</definedName>
    <definedName name="_8566">#REF!</definedName>
    <definedName name="_8567" localSheetId="26">#REF!</definedName>
    <definedName name="_8567" localSheetId="14">#REF!</definedName>
    <definedName name="_8567" localSheetId="13">#REF!</definedName>
    <definedName name="_8567" localSheetId="16">#REF!</definedName>
    <definedName name="_8567" localSheetId="57">#REF!</definedName>
    <definedName name="_8567" localSheetId="52">#REF!</definedName>
    <definedName name="_8567" localSheetId="24">#REF!</definedName>
    <definedName name="_8567" localSheetId="18">#REF!</definedName>
    <definedName name="_8567" localSheetId="42">#REF!</definedName>
    <definedName name="_8567" localSheetId="20">#REF!</definedName>
    <definedName name="_8567" localSheetId="28">#REF!</definedName>
    <definedName name="_8567" localSheetId="12">#REF!</definedName>
    <definedName name="_8567" localSheetId="15">#REF!</definedName>
    <definedName name="_8567" localSheetId="43">#REF!</definedName>
    <definedName name="_8567" localSheetId="17">#REF!</definedName>
    <definedName name="_8567" localSheetId="19">#REF!</definedName>
    <definedName name="_8567" localSheetId="53">#REF!</definedName>
    <definedName name="_8567" localSheetId="29">#REF!</definedName>
    <definedName name="_8567" localSheetId="3">#REF!</definedName>
    <definedName name="_8567" localSheetId="31">#REF!</definedName>
    <definedName name="_8567" localSheetId="32">#REF!</definedName>
    <definedName name="_8567">#REF!</definedName>
    <definedName name="_8572" localSheetId="26">#REF!</definedName>
    <definedName name="_8572" localSheetId="14">#REF!</definedName>
    <definedName name="_8572" localSheetId="13">#REF!</definedName>
    <definedName name="_8572" localSheetId="16">#REF!</definedName>
    <definedName name="_8572" localSheetId="57">#REF!</definedName>
    <definedName name="_8572" localSheetId="52">#REF!</definedName>
    <definedName name="_8572" localSheetId="24">#REF!</definedName>
    <definedName name="_8572" localSheetId="18">#REF!</definedName>
    <definedName name="_8572" localSheetId="42">#REF!</definedName>
    <definedName name="_8572" localSheetId="20">#REF!</definedName>
    <definedName name="_8572" localSheetId="28">#REF!</definedName>
    <definedName name="_8572" localSheetId="12">#REF!</definedName>
    <definedName name="_8572" localSheetId="15">#REF!</definedName>
    <definedName name="_8572" localSheetId="43">#REF!</definedName>
    <definedName name="_8572" localSheetId="17">#REF!</definedName>
    <definedName name="_8572" localSheetId="19">#REF!</definedName>
    <definedName name="_8572" localSheetId="53">#REF!</definedName>
    <definedName name="_8572" localSheetId="29">#REF!</definedName>
    <definedName name="_8572" localSheetId="3">#REF!</definedName>
    <definedName name="_8572" localSheetId="31">#REF!</definedName>
    <definedName name="_8572" localSheetId="32">#REF!</definedName>
    <definedName name="_8572">#REF!</definedName>
    <definedName name="_8572l" localSheetId="26">#REF!</definedName>
    <definedName name="_8572l" localSheetId="14">#REF!</definedName>
    <definedName name="_8572l" localSheetId="13">#REF!</definedName>
    <definedName name="_8572l" localSheetId="16">#REF!</definedName>
    <definedName name="_8572l" localSheetId="57">#REF!</definedName>
    <definedName name="_8572l" localSheetId="52">#REF!</definedName>
    <definedName name="_8572l" localSheetId="24">#REF!</definedName>
    <definedName name="_8572l" localSheetId="18">#REF!</definedName>
    <definedName name="_8572l" localSheetId="42">#REF!</definedName>
    <definedName name="_8572l" localSheetId="20">#REF!</definedName>
    <definedName name="_8572l" localSheetId="28">#REF!</definedName>
    <definedName name="_8572l" localSheetId="12">#REF!</definedName>
    <definedName name="_8572l" localSheetId="15">#REF!</definedName>
    <definedName name="_8572l" localSheetId="43">#REF!</definedName>
    <definedName name="_8572l" localSheetId="17">#REF!</definedName>
    <definedName name="_8572l" localSheetId="19">#REF!</definedName>
    <definedName name="_8572l" localSheetId="53">#REF!</definedName>
    <definedName name="_8572l" localSheetId="29">#REF!</definedName>
    <definedName name="_8572l" localSheetId="3">#REF!</definedName>
    <definedName name="_8572l" localSheetId="31">#REF!</definedName>
    <definedName name="_8572l" localSheetId="32">#REF!</definedName>
    <definedName name="_8572l">#REF!</definedName>
    <definedName name="_8582" localSheetId="26">#REF!</definedName>
    <definedName name="_8582" localSheetId="14">#REF!</definedName>
    <definedName name="_8582" localSheetId="13">#REF!</definedName>
    <definedName name="_8582" localSheetId="16">#REF!</definedName>
    <definedName name="_8582" localSheetId="57">#REF!</definedName>
    <definedName name="_8582" localSheetId="52">#REF!</definedName>
    <definedName name="_8582" localSheetId="24">#REF!</definedName>
    <definedName name="_8582" localSheetId="18">#REF!</definedName>
    <definedName name="_8582" localSheetId="42">#REF!</definedName>
    <definedName name="_8582" localSheetId="20">#REF!</definedName>
    <definedName name="_8582" localSheetId="28">#REF!</definedName>
    <definedName name="_8582" localSheetId="12">#REF!</definedName>
    <definedName name="_8582" localSheetId="15">#REF!</definedName>
    <definedName name="_8582" localSheetId="43">#REF!</definedName>
    <definedName name="_8582" localSheetId="17">#REF!</definedName>
    <definedName name="_8582" localSheetId="19">#REF!</definedName>
    <definedName name="_8582" localSheetId="53">#REF!</definedName>
    <definedName name="_8582" localSheetId="29">#REF!</definedName>
    <definedName name="_8582" localSheetId="3">#REF!</definedName>
    <definedName name="_8582" localSheetId="31">#REF!</definedName>
    <definedName name="_8582" localSheetId="32">#REF!</definedName>
    <definedName name="_8582">#REF!</definedName>
    <definedName name="_8600" localSheetId="26">#REF!</definedName>
    <definedName name="_8600" localSheetId="14">#REF!</definedName>
    <definedName name="_8600" localSheetId="13">#REF!</definedName>
    <definedName name="_8600" localSheetId="16">#REF!</definedName>
    <definedName name="_8600" localSheetId="57">#REF!</definedName>
    <definedName name="_8600" localSheetId="52">#REF!</definedName>
    <definedName name="_8600" localSheetId="24">#REF!</definedName>
    <definedName name="_8600" localSheetId="18">#REF!</definedName>
    <definedName name="_8600" localSheetId="42">#REF!</definedName>
    <definedName name="_8600" localSheetId="20">#REF!</definedName>
    <definedName name="_8600" localSheetId="28">#REF!</definedName>
    <definedName name="_8600" localSheetId="12">#REF!</definedName>
    <definedName name="_8600" localSheetId="15">#REF!</definedName>
    <definedName name="_8600" localSheetId="43">#REF!</definedName>
    <definedName name="_8600" localSheetId="17">#REF!</definedName>
    <definedName name="_8600" localSheetId="19">#REF!</definedName>
    <definedName name="_8600" localSheetId="53">#REF!</definedName>
    <definedName name="_8600" localSheetId="29">#REF!</definedName>
    <definedName name="_8600" localSheetId="3">#REF!</definedName>
    <definedName name="_8600" localSheetId="31">#REF!</definedName>
    <definedName name="_8600" localSheetId="32">#REF!</definedName>
    <definedName name="_8600">#REF!</definedName>
    <definedName name="_8602" localSheetId="26">#REF!</definedName>
    <definedName name="_8602" localSheetId="14">#REF!</definedName>
    <definedName name="_8602" localSheetId="13">#REF!</definedName>
    <definedName name="_8602" localSheetId="16">#REF!</definedName>
    <definedName name="_8602" localSheetId="57">#REF!</definedName>
    <definedName name="_8602" localSheetId="52">#REF!</definedName>
    <definedName name="_8602" localSheetId="24">#REF!</definedName>
    <definedName name="_8602" localSheetId="18">#REF!</definedName>
    <definedName name="_8602" localSheetId="42">#REF!</definedName>
    <definedName name="_8602" localSheetId="20">#REF!</definedName>
    <definedName name="_8602" localSheetId="28">#REF!</definedName>
    <definedName name="_8602" localSheetId="12">#REF!</definedName>
    <definedName name="_8602" localSheetId="15">#REF!</definedName>
    <definedName name="_8602" localSheetId="43">#REF!</definedName>
    <definedName name="_8602" localSheetId="17">#REF!</definedName>
    <definedName name="_8602" localSheetId="19">#REF!</definedName>
    <definedName name="_8602" localSheetId="53">#REF!</definedName>
    <definedName name="_8602" localSheetId="29">#REF!</definedName>
    <definedName name="_8602" localSheetId="3">#REF!</definedName>
    <definedName name="_8602" localSheetId="31">#REF!</definedName>
    <definedName name="_8602" localSheetId="32">#REF!</definedName>
    <definedName name="_8602">#REF!</definedName>
    <definedName name="_8606" localSheetId="26">#REF!</definedName>
    <definedName name="_8606" localSheetId="14">#REF!</definedName>
    <definedName name="_8606" localSheetId="13">#REF!</definedName>
    <definedName name="_8606" localSheetId="16">#REF!</definedName>
    <definedName name="_8606" localSheetId="57">#REF!</definedName>
    <definedName name="_8606" localSheetId="52">#REF!</definedName>
    <definedName name="_8606" localSheetId="24">#REF!</definedName>
    <definedName name="_8606" localSheetId="18">#REF!</definedName>
    <definedName name="_8606" localSheetId="42">#REF!</definedName>
    <definedName name="_8606" localSheetId="20">#REF!</definedName>
    <definedName name="_8606" localSheetId="28">#REF!</definedName>
    <definedName name="_8606" localSheetId="12">#REF!</definedName>
    <definedName name="_8606" localSheetId="15">#REF!</definedName>
    <definedName name="_8606" localSheetId="43">#REF!</definedName>
    <definedName name="_8606" localSheetId="17">#REF!</definedName>
    <definedName name="_8606" localSheetId="19">#REF!</definedName>
    <definedName name="_8606" localSheetId="53">#REF!</definedName>
    <definedName name="_8606" localSheetId="29">#REF!</definedName>
    <definedName name="_8606" localSheetId="3">#REF!</definedName>
    <definedName name="_8606" localSheetId="31">#REF!</definedName>
    <definedName name="_8606" localSheetId="32">#REF!</definedName>
    <definedName name="_8606">#REF!</definedName>
    <definedName name="_8610" localSheetId="26">#REF!</definedName>
    <definedName name="_8610" localSheetId="14">#REF!</definedName>
    <definedName name="_8610" localSheetId="13">#REF!</definedName>
    <definedName name="_8610" localSheetId="16">#REF!</definedName>
    <definedName name="_8610" localSheetId="57">#REF!</definedName>
    <definedName name="_8610" localSheetId="52">#REF!</definedName>
    <definedName name="_8610" localSheetId="24">#REF!</definedName>
    <definedName name="_8610" localSheetId="18">#REF!</definedName>
    <definedName name="_8610" localSheetId="42">#REF!</definedName>
    <definedName name="_8610" localSheetId="20">#REF!</definedName>
    <definedName name="_8610" localSheetId="28">#REF!</definedName>
    <definedName name="_8610" localSheetId="12">#REF!</definedName>
    <definedName name="_8610" localSheetId="15">#REF!</definedName>
    <definedName name="_8610" localSheetId="43">#REF!</definedName>
    <definedName name="_8610" localSheetId="17">#REF!</definedName>
    <definedName name="_8610" localSheetId="19">#REF!</definedName>
    <definedName name="_8610" localSheetId="53">#REF!</definedName>
    <definedName name="_8610" localSheetId="29">#REF!</definedName>
    <definedName name="_8610" localSheetId="3">#REF!</definedName>
    <definedName name="_8610" localSheetId="31">#REF!</definedName>
    <definedName name="_8610" localSheetId="32">#REF!</definedName>
    <definedName name="_8610">#REF!</definedName>
    <definedName name="_8612" localSheetId="26">#REF!</definedName>
    <definedName name="_8612" localSheetId="14">#REF!</definedName>
    <definedName name="_8612" localSheetId="13">#REF!</definedName>
    <definedName name="_8612" localSheetId="16">#REF!</definedName>
    <definedName name="_8612" localSheetId="57">#REF!</definedName>
    <definedName name="_8612" localSheetId="52">#REF!</definedName>
    <definedName name="_8612" localSheetId="24">#REF!</definedName>
    <definedName name="_8612" localSheetId="18">#REF!</definedName>
    <definedName name="_8612" localSheetId="42">#REF!</definedName>
    <definedName name="_8612" localSheetId="20">#REF!</definedName>
    <definedName name="_8612" localSheetId="28">#REF!</definedName>
    <definedName name="_8612" localSheetId="12">#REF!</definedName>
    <definedName name="_8612" localSheetId="15">#REF!</definedName>
    <definedName name="_8612" localSheetId="43">#REF!</definedName>
    <definedName name="_8612" localSheetId="17">#REF!</definedName>
    <definedName name="_8612" localSheetId="19">#REF!</definedName>
    <definedName name="_8612" localSheetId="53">#REF!</definedName>
    <definedName name="_8612" localSheetId="29">#REF!</definedName>
    <definedName name="_8612" localSheetId="3">#REF!</definedName>
    <definedName name="_8612" localSheetId="31">#REF!</definedName>
    <definedName name="_8612" localSheetId="32">#REF!</definedName>
    <definedName name="_8612">#REF!</definedName>
    <definedName name="_8613" localSheetId="26">#REF!</definedName>
    <definedName name="_8613" localSheetId="14">#REF!</definedName>
    <definedName name="_8613" localSheetId="13">#REF!</definedName>
    <definedName name="_8613" localSheetId="16">#REF!</definedName>
    <definedName name="_8613" localSheetId="57">#REF!</definedName>
    <definedName name="_8613" localSheetId="52">#REF!</definedName>
    <definedName name="_8613" localSheetId="24">#REF!</definedName>
    <definedName name="_8613" localSheetId="18">#REF!</definedName>
    <definedName name="_8613" localSheetId="42">#REF!</definedName>
    <definedName name="_8613" localSheetId="20">#REF!</definedName>
    <definedName name="_8613" localSheetId="28">#REF!</definedName>
    <definedName name="_8613" localSheetId="12">#REF!</definedName>
    <definedName name="_8613" localSheetId="15">#REF!</definedName>
    <definedName name="_8613" localSheetId="43">#REF!</definedName>
    <definedName name="_8613" localSheetId="17">#REF!</definedName>
    <definedName name="_8613" localSheetId="19">#REF!</definedName>
    <definedName name="_8613" localSheetId="53">#REF!</definedName>
    <definedName name="_8613" localSheetId="29">#REF!</definedName>
    <definedName name="_8613" localSheetId="3">#REF!</definedName>
    <definedName name="_8613" localSheetId="31">#REF!</definedName>
    <definedName name="_8613" localSheetId="32">#REF!</definedName>
    <definedName name="_8613">#REF!</definedName>
    <definedName name="_8633" localSheetId="26">#REF!</definedName>
    <definedName name="_8633" localSheetId="14">#REF!</definedName>
    <definedName name="_8633" localSheetId="13">#REF!</definedName>
    <definedName name="_8633" localSheetId="16">#REF!</definedName>
    <definedName name="_8633" localSheetId="57">#REF!</definedName>
    <definedName name="_8633" localSheetId="52">#REF!</definedName>
    <definedName name="_8633" localSheetId="24">#REF!</definedName>
    <definedName name="_8633" localSheetId="18">#REF!</definedName>
    <definedName name="_8633" localSheetId="42">#REF!</definedName>
    <definedName name="_8633" localSheetId="20">#REF!</definedName>
    <definedName name="_8633" localSheetId="28">#REF!</definedName>
    <definedName name="_8633" localSheetId="12">#REF!</definedName>
    <definedName name="_8633" localSheetId="15">#REF!</definedName>
    <definedName name="_8633" localSheetId="43">#REF!</definedName>
    <definedName name="_8633" localSheetId="17">#REF!</definedName>
    <definedName name="_8633" localSheetId="19">#REF!</definedName>
    <definedName name="_8633" localSheetId="53">#REF!</definedName>
    <definedName name="_8633" localSheetId="29">#REF!</definedName>
    <definedName name="_8633" localSheetId="3">#REF!</definedName>
    <definedName name="_8633" localSheetId="31">#REF!</definedName>
    <definedName name="_8633" localSheetId="32">#REF!</definedName>
    <definedName name="_8633">#REF!</definedName>
    <definedName name="_8635" localSheetId="26">#REF!</definedName>
    <definedName name="_8635" localSheetId="14">#REF!</definedName>
    <definedName name="_8635" localSheetId="13">#REF!</definedName>
    <definedName name="_8635" localSheetId="16">#REF!</definedName>
    <definedName name="_8635" localSheetId="57">#REF!</definedName>
    <definedName name="_8635" localSheetId="52">#REF!</definedName>
    <definedName name="_8635" localSheetId="24">#REF!</definedName>
    <definedName name="_8635" localSheetId="18">#REF!</definedName>
    <definedName name="_8635" localSheetId="42">#REF!</definedName>
    <definedName name="_8635" localSheetId="20">#REF!</definedName>
    <definedName name="_8635" localSheetId="28">#REF!</definedName>
    <definedName name="_8635" localSheetId="12">#REF!</definedName>
    <definedName name="_8635" localSheetId="15">#REF!</definedName>
    <definedName name="_8635" localSheetId="43">#REF!</definedName>
    <definedName name="_8635" localSheetId="17">#REF!</definedName>
    <definedName name="_8635" localSheetId="19">#REF!</definedName>
    <definedName name="_8635" localSheetId="53">#REF!</definedName>
    <definedName name="_8635" localSheetId="29">#REF!</definedName>
    <definedName name="_8635" localSheetId="3">#REF!</definedName>
    <definedName name="_8635" localSheetId="31">#REF!</definedName>
    <definedName name="_8635" localSheetId="32">#REF!</definedName>
    <definedName name="_8635">#REF!</definedName>
    <definedName name="_8637" localSheetId="26">#REF!</definedName>
    <definedName name="_8637" localSheetId="14">#REF!</definedName>
    <definedName name="_8637" localSheetId="13">#REF!</definedName>
    <definedName name="_8637" localSheetId="16">#REF!</definedName>
    <definedName name="_8637" localSheetId="57">#REF!</definedName>
    <definedName name="_8637" localSheetId="52">#REF!</definedName>
    <definedName name="_8637" localSheetId="24">#REF!</definedName>
    <definedName name="_8637" localSheetId="18">#REF!</definedName>
    <definedName name="_8637" localSheetId="42">#REF!</definedName>
    <definedName name="_8637" localSheetId="20">#REF!</definedName>
    <definedName name="_8637" localSheetId="28">#REF!</definedName>
    <definedName name="_8637" localSheetId="12">#REF!</definedName>
    <definedName name="_8637" localSheetId="15">#REF!</definedName>
    <definedName name="_8637" localSheetId="43">#REF!</definedName>
    <definedName name="_8637" localSheetId="17">#REF!</definedName>
    <definedName name="_8637" localSheetId="19">#REF!</definedName>
    <definedName name="_8637" localSheetId="53">#REF!</definedName>
    <definedName name="_8637" localSheetId="29">#REF!</definedName>
    <definedName name="_8637" localSheetId="3">#REF!</definedName>
    <definedName name="_8637" localSheetId="31">#REF!</definedName>
    <definedName name="_8637" localSheetId="32">#REF!</definedName>
    <definedName name="_8637">#REF!</definedName>
    <definedName name="_8638" localSheetId="26">#REF!</definedName>
    <definedName name="_8638" localSheetId="14">#REF!</definedName>
    <definedName name="_8638" localSheetId="13">#REF!</definedName>
    <definedName name="_8638" localSheetId="16">#REF!</definedName>
    <definedName name="_8638" localSheetId="57">#REF!</definedName>
    <definedName name="_8638" localSheetId="52">#REF!</definedName>
    <definedName name="_8638" localSheetId="24">#REF!</definedName>
    <definedName name="_8638" localSheetId="18">#REF!</definedName>
    <definedName name="_8638" localSheetId="42">#REF!</definedName>
    <definedName name="_8638" localSheetId="20">#REF!</definedName>
    <definedName name="_8638" localSheetId="28">#REF!</definedName>
    <definedName name="_8638" localSheetId="12">#REF!</definedName>
    <definedName name="_8638" localSheetId="15">#REF!</definedName>
    <definedName name="_8638" localSheetId="43">#REF!</definedName>
    <definedName name="_8638" localSheetId="17">#REF!</definedName>
    <definedName name="_8638" localSheetId="19">#REF!</definedName>
    <definedName name="_8638" localSheetId="53">#REF!</definedName>
    <definedName name="_8638" localSheetId="29">#REF!</definedName>
    <definedName name="_8638" localSheetId="3">#REF!</definedName>
    <definedName name="_8638" localSheetId="31">#REF!</definedName>
    <definedName name="_8638" localSheetId="32">#REF!</definedName>
    <definedName name="_8638">#REF!</definedName>
    <definedName name="_8650" localSheetId="26">#REF!</definedName>
    <definedName name="_8650" localSheetId="14">#REF!</definedName>
    <definedName name="_8650" localSheetId="13">#REF!</definedName>
    <definedName name="_8650" localSheetId="16">#REF!</definedName>
    <definedName name="_8650" localSheetId="57">#REF!</definedName>
    <definedName name="_8650" localSheetId="52">#REF!</definedName>
    <definedName name="_8650" localSheetId="24">#REF!</definedName>
    <definedName name="_8650" localSheetId="18">#REF!</definedName>
    <definedName name="_8650" localSheetId="42">#REF!</definedName>
    <definedName name="_8650" localSheetId="20">#REF!</definedName>
    <definedName name="_8650" localSheetId="28">#REF!</definedName>
    <definedName name="_8650" localSheetId="12">#REF!</definedName>
    <definedName name="_8650" localSheetId="15">#REF!</definedName>
    <definedName name="_8650" localSheetId="43">#REF!</definedName>
    <definedName name="_8650" localSheetId="17">#REF!</definedName>
    <definedName name="_8650" localSheetId="19">#REF!</definedName>
    <definedName name="_8650" localSheetId="53">#REF!</definedName>
    <definedName name="_8650" localSheetId="29">#REF!</definedName>
    <definedName name="_8650" localSheetId="3">#REF!</definedName>
    <definedName name="_8650" localSheetId="31">#REF!</definedName>
    <definedName name="_8650" localSheetId="32">#REF!</definedName>
    <definedName name="_8650">#REF!</definedName>
    <definedName name="_8661" localSheetId="26">#REF!</definedName>
    <definedName name="_8661" localSheetId="14">#REF!</definedName>
    <definedName name="_8661" localSheetId="13">#REF!</definedName>
    <definedName name="_8661" localSheetId="16">#REF!</definedName>
    <definedName name="_8661" localSheetId="57">#REF!</definedName>
    <definedName name="_8661" localSheetId="52">#REF!</definedName>
    <definedName name="_8661" localSheetId="24">#REF!</definedName>
    <definedName name="_8661" localSheetId="18">#REF!</definedName>
    <definedName name="_8661" localSheetId="42">#REF!</definedName>
    <definedName name="_8661" localSheetId="20">#REF!</definedName>
    <definedName name="_8661" localSheetId="28">#REF!</definedName>
    <definedName name="_8661" localSheetId="12">#REF!</definedName>
    <definedName name="_8661" localSheetId="15">#REF!</definedName>
    <definedName name="_8661" localSheetId="43">#REF!</definedName>
    <definedName name="_8661" localSheetId="17">#REF!</definedName>
    <definedName name="_8661" localSheetId="19">#REF!</definedName>
    <definedName name="_8661" localSheetId="53">#REF!</definedName>
    <definedName name="_8661" localSheetId="29">#REF!</definedName>
    <definedName name="_8661" localSheetId="3">#REF!</definedName>
    <definedName name="_8661" localSheetId="31">#REF!</definedName>
    <definedName name="_8661" localSheetId="32">#REF!</definedName>
    <definedName name="_8661">#REF!</definedName>
    <definedName name="_8670" localSheetId="26">#REF!</definedName>
    <definedName name="_8670" localSheetId="14">#REF!</definedName>
    <definedName name="_8670" localSheetId="13">#REF!</definedName>
    <definedName name="_8670" localSheetId="16">#REF!</definedName>
    <definedName name="_8670" localSheetId="57">#REF!</definedName>
    <definedName name="_8670" localSheetId="52">#REF!</definedName>
    <definedName name="_8670" localSheetId="24">#REF!</definedName>
    <definedName name="_8670" localSheetId="18">#REF!</definedName>
    <definedName name="_8670" localSheetId="42">#REF!</definedName>
    <definedName name="_8670" localSheetId="20">#REF!</definedName>
    <definedName name="_8670" localSheetId="28">#REF!</definedName>
    <definedName name="_8670" localSheetId="12">#REF!</definedName>
    <definedName name="_8670" localSheetId="15">#REF!</definedName>
    <definedName name="_8670" localSheetId="43">#REF!</definedName>
    <definedName name="_8670" localSheetId="17">#REF!</definedName>
    <definedName name="_8670" localSheetId="19">#REF!</definedName>
    <definedName name="_8670" localSheetId="53">#REF!</definedName>
    <definedName name="_8670" localSheetId="29">#REF!</definedName>
    <definedName name="_8670" localSheetId="3">#REF!</definedName>
    <definedName name="_8670" localSheetId="31">#REF!</definedName>
    <definedName name="_8670" localSheetId="32">#REF!</definedName>
    <definedName name="_8670">#REF!</definedName>
    <definedName name="_8671" localSheetId="26">#REF!</definedName>
    <definedName name="_8671" localSheetId="14">#REF!</definedName>
    <definedName name="_8671" localSheetId="13">#REF!</definedName>
    <definedName name="_8671" localSheetId="16">#REF!</definedName>
    <definedName name="_8671" localSheetId="57">#REF!</definedName>
    <definedName name="_8671" localSheetId="52">#REF!</definedName>
    <definedName name="_8671" localSheetId="24">#REF!</definedName>
    <definedName name="_8671" localSheetId="18">#REF!</definedName>
    <definedName name="_8671" localSheetId="42">#REF!</definedName>
    <definedName name="_8671" localSheetId="20">#REF!</definedName>
    <definedName name="_8671" localSheetId="28">#REF!</definedName>
    <definedName name="_8671" localSheetId="12">#REF!</definedName>
    <definedName name="_8671" localSheetId="15">#REF!</definedName>
    <definedName name="_8671" localSheetId="43">#REF!</definedName>
    <definedName name="_8671" localSheetId="17">#REF!</definedName>
    <definedName name="_8671" localSheetId="19">#REF!</definedName>
    <definedName name="_8671" localSheetId="53">#REF!</definedName>
    <definedName name="_8671" localSheetId="29">#REF!</definedName>
    <definedName name="_8671" localSheetId="3">#REF!</definedName>
    <definedName name="_8671" localSheetId="31">#REF!</definedName>
    <definedName name="_8671" localSheetId="32">#REF!</definedName>
    <definedName name="_8671">#REF!</definedName>
    <definedName name="_8673" localSheetId="26">#REF!</definedName>
    <definedName name="_8673" localSheetId="14">#REF!</definedName>
    <definedName name="_8673" localSheetId="13">#REF!</definedName>
    <definedName name="_8673" localSheetId="16">#REF!</definedName>
    <definedName name="_8673" localSheetId="57">#REF!</definedName>
    <definedName name="_8673" localSheetId="52">#REF!</definedName>
    <definedName name="_8673" localSheetId="24">#REF!</definedName>
    <definedName name="_8673" localSheetId="18">#REF!</definedName>
    <definedName name="_8673" localSheetId="42">#REF!</definedName>
    <definedName name="_8673" localSheetId="20">#REF!</definedName>
    <definedName name="_8673" localSheetId="28">#REF!</definedName>
    <definedName name="_8673" localSheetId="12">#REF!</definedName>
    <definedName name="_8673" localSheetId="15">#REF!</definedName>
    <definedName name="_8673" localSheetId="43">#REF!</definedName>
    <definedName name="_8673" localSheetId="17">#REF!</definedName>
    <definedName name="_8673" localSheetId="19">#REF!</definedName>
    <definedName name="_8673" localSheetId="53">#REF!</definedName>
    <definedName name="_8673" localSheetId="29">#REF!</definedName>
    <definedName name="_8673" localSheetId="3">#REF!</definedName>
    <definedName name="_8673" localSheetId="31">#REF!</definedName>
    <definedName name="_8673" localSheetId="32">#REF!</definedName>
    <definedName name="_8673">#REF!</definedName>
    <definedName name="_8680" localSheetId="26">#REF!</definedName>
    <definedName name="_8680" localSheetId="14">#REF!</definedName>
    <definedName name="_8680" localSheetId="13">#REF!</definedName>
    <definedName name="_8680" localSheetId="16">#REF!</definedName>
    <definedName name="_8680" localSheetId="57">#REF!</definedName>
    <definedName name="_8680" localSheetId="52">#REF!</definedName>
    <definedName name="_8680" localSheetId="24">#REF!</definedName>
    <definedName name="_8680" localSheetId="18">#REF!</definedName>
    <definedName name="_8680" localSheetId="42">#REF!</definedName>
    <definedName name="_8680" localSheetId="20">#REF!</definedName>
    <definedName name="_8680" localSheetId="28">#REF!</definedName>
    <definedName name="_8680" localSheetId="12">#REF!</definedName>
    <definedName name="_8680" localSheetId="15">#REF!</definedName>
    <definedName name="_8680" localSheetId="43">#REF!</definedName>
    <definedName name="_8680" localSheetId="17">#REF!</definedName>
    <definedName name="_8680" localSheetId="19">#REF!</definedName>
    <definedName name="_8680" localSheetId="53">#REF!</definedName>
    <definedName name="_8680" localSheetId="29">#REF!</definedName>
    <definedName name="_8680" localSheetId="3">#REF!</definedName>
    <definedName name="_8680" localSheetId="31">#REF!</definedName>
    <definedName name="_8680" localSheetId="32">#REF!</definedName>
    <definedName name="_8680">#REF!</definedName>
    <definedName name="_8690" localSheetId="26">#REF!</definedName>
    <definedName name="_8690" localSheetId="14">#REF!</definedName>
    <definedName name="_8690" localSheetId="13">#REF!</definedName>
    <definedName name="_8690" localSheetId="16">#REF!</definedName>
    <definedName name="_8690" localSheetId="57">#REF!</definedName>
    <definedName name="_8690" localSheetId="52">#REF!</definedName>
    <definedName name="_8690" localSheetId="24">#REF!</definedName>
    <definedName name="_8690" localSheetId="18">#REF!</definedName>
    <definedName name="_8690" localSheetId="42">#REF!</definedName>
    <definedName name="_8690" localSheetId="20">#REF!</definedName>
    <definedName name="_8690" localSheetId="28">#REF!</definedName>
    <definedName name="_8690" localSheetId="12">#REF!</definedName>
    <definedName name="_8690" localSheetId="15">#REF!</definedName>
    <definedName name="_8690" localSheetId="43">#REF!</definedName>
    <definedName name="_8690" localSheetId="17">#REF!</definedName>
    <definedName name="_8690" localSheetId="19">#REF!</definedName>
    <definedName name="_8690" localSheetId="53">#REF!</definedName>
    <definedName name="_8690" localSheetId="29">#REF!</definedName>
    <definedName name="_8690" localSheetId="3">#REF!</definedName>
    <definedName name="_8690" localSheetId="31">#REF!</definedName>
    <definedName name="_8690" localSheetId="32">#REF!</definedName>
    <definedName name="_8690">#REF!</definedName>
    <definedName name="_8751" localSheetId="26">#REF!</definedName>
    <definedName name="_8751" localSheetId="14">#REF!</definedName>
    <definedName name="_8751" localSheetId="13">#REF!</definedName>
    <definedName name="_8751" localSheetId="16">#REF!</definedName>
    <definedName name="_8751" localSheetId="57">#REF!</definedName>
    <definedName name="_8751" localSheetId="52">#REF!</definedName>
    <definedName name="_8751" localSheetId="24">#REF!</definedName>
    <definedName name="_8751" localSheetId="18">#REF!</definedName>
    <definedName name="_8751" localSheetId="42">#REF!</definedName>
    <definedName name="_8751" localSheetId="20">#REF!</definedName>
    <definedName name="_8751" localSheetId="28">#REF!</definedName>
    <definedName name="_8751" localSheetId="12">#REF!</definedName>
    <definedName name="_8751" localSheetId="15">#REF!</definedName>
    <definedName name="_8751" localSheetId="43">#REF!</definedName>
    <definedName name="_8751" localSheetId="17">#REF!</definedName>
    <definedName name="_8751" localSheetId="19">#REF!</definedName>
    <definedName name="_8751" localSheetId="53">#REF!</definedName>
    <definedName name="_8751" localSheetId="29">#REF!</definedName>
    <definedName name="_8751" localSheetId="3">#REF!</definedName>
    <definedName name="_8751" localSheetId="31">#REF!</definedName>
    <definedName name="_8751" localSheetId="32">#REF!</definedName>
    <definedName name="_8751">#REF!</definedName>
    <definedName name="_8757" localSheetId="26">#REF!</definedName>
    <definedName name="_8757" localSheetId="14">#REF!</definedName>
    <definedName name="_8757" localSheetId="13">#REF!</definedName>
    <definedName name="_8757" localSheetId="16">#REF!</definedName>
    <definedName name="_8757" localSheetId="57">#REF!</definedName>
    <definedName name="_8757" localSheetId="52">#REF!</definedName>
    <definedName name="_8757" localSheetId="24">#REF!</definedName>
    <definedName name="_8757" localSheetId="18">#REF!</definedName>
    <definedName name="_8757" localSheetId="42">#REF!</definedName>
    <definedName name="_8757" localSheetId="20">#REF!</definedName>
    <definedName name="_8757" localSheetId="28">#REF!</definedName>
    <definedName name="_8757" localSheetId="12">#REF!</definedName>
    <definedName name="_8757" localSheetId="15">#REF!</definedName>
    <definedName name="_8757" localSheetId="43">#REF!</definedName>
    <definedName name="_8757" localSheetId="17">#REF!</definedName>
    <definedName name="_8757" localSheetId="19">#REF!</definedName>
    <definedName name="_8757" localSheetId="53">#REF!</definedName>
    <definedName name="_8757" localSheetId="29">#REF!</definedName>
    <definedName name="_8757" localSheetId="3">#REF!</definedName>
    <definedName name="_8757" localSheetId="31">#REF!</definedName>
    <definedName name="_8757" localSheetId="32">#REF!</definedName>
    <definedName name="_8757">#REF!</definedName>
    <definedName name="_8759" localSheetId="26">#REF!</definedName>
    <definedName name="_8759" localSheetId="14">#REF!</definedName>
    <definedName name="_8759" localSheetId="13">#REF!</definedName>
    <definedName name="_8759" localSheetId="16">#REF!</definedName>
    <definedName name="_8759" localSheetId="57">#REF!</definedName>
    <definedName name="_8759" localSheetId="52">#REF!</definedName>
    <definedName name="_8759" localSheetId="24">#REF!</definedName>
    <definedName name="_8759" localSheetId="18">#REF!</definedName>
    <definedName name="_8759" localSheetId="42">#REF!</definedName>
    <definedName name="_8759" localSheetId="20">#REF!</definedName>
    <definedName name="_8759" localSheetId="28">#REF!</definedName>
    <definedName name="_8759" localSheetId="12">#REF!</definedName>
    <definedName name="_8759" localSheetId="15">#REF!</definedName>
    <definedName name="_8759" localSheetId="43">#REF!</definedName>
    <definedName name="_8759" localSheetId="17">#REF!</definedName>
    <definedName name="_8759" localSheetId="19">#REF!</definedName>
    <definedName name="_8759" localSheetId="53">#REF!</definedName>
    <definedName name="_8759" localSheetId="29">#REF!</definedName>
    <definedName name="_8759" localSheetId="3">#REF!</definedName>
    <definedName name="_8759" localSheetId="31">#REF!</definedName>
    <definedName name="_8759" localSheetId="32">#REF!</definedName>
    <definedName name="_8759">#REF!</definedName>
    <definedName name="_8772" localSheetId="26">#REF!</definedName>
    <definedName name="_8772" localSheetId="14">#REF!</definedName>
    <definedName name="_8772" localSheetId="13">#REF!</definedName>
    <definedName name="_8772" localSheetId="16">#REF!</definedName>
    <definedName name="_8772" localSheetId="57">#REF!</definedName>
    <definedName name="_8772" localSheetId="52">#REF!</definedName>
    <definedName name="_8772" localSheetId="24">#REF!</definedName>
    <definedName name="_8772" localSheetId="18">#REF!</definedName>
    <definedName name="_8772" localSheetId="42">#REF!</definedName>
    <definedName name="_8772" localSheetId="20">#REF!</definedName>
    <definedName name="_8772" localSheetId="28">#REF!</definedName>
    <definedName name="_8772" localSheetId="12">#REF!</definedName>
    <definedName name="_8772" localSheetId="15">#REF!</definedName>
    <definedName name="_8772" localSheetId="43">#REF!</definedName>
    <definedName name="_8772" localSheetId="17">#REF!</definedName>
    <definedName name="_8772" localSheetId="19">#REF!</definedName>
    <definedName name="_8772" localSheetId="53">#REF!</definedName>
    <definedName name="_8772" localSheetId="29">#REF!</definedName>
    <definedName name="_8772" localSheetId="3">#REF!</definedName>
    <definedName name="_8772" localSheetId="31">#REF!</definedName>
    <definedName name="_8772" localSheetId="32">#REF!</definedName>
    <definedName name="_8772">#REF!</definedName>
    <definedName name="_8802" localSheetId="26">#REF!</definedName>
    <definedName name="_8802" localSheetId="14">#REF!</definedName>
    <definedName name="_8802" localSheetId="13">#REF!</definedName>
    <definedName name="_8802" localSheetId="16">#REF!</definedName>
    <definedName name="_8802" localSheetId="57">#REF!</definedName>
    <definedName name="_8802" localSheetId="52">#REF!</definedName>
    <definedName name="_8802" localSheetId="24">#REF!</definedName>
    <definedName name="_8802" localSheetId="18">#REF!</definedName>
    <definedName name="_8802" localSheetId="42">#REF!</definedName>
    <definedName name="_8802" localSheetId="20">#REF!</definedName>
    <definedName name="_8802" localSheetId="28">#REF!</definedName>
    <definedName name="_8802" localSheetId="12">#REF!</definedName>
    <definedName name="_8802" localSheetId="15">#REF!</definedName>
    <definedName name="_8802" localSheetId="43">#REF!</definedName>
    <definedName name="_8802" localSheetId="17">#REF!</definedName>
    <definedName name="_8802" localSheetId="19">#REF!</definedName>
    <definedName name="_8802" localSheetId="53">#REF!</definedName>
    <definedName name="_8802" localSheetId="29">#REF!</definedName>
    <definedName name="_8802" localSheetId="3">#REF!</definedName>
    <definedName name="_8802" localSheetId="31">#REF!</definedName>
    <definedName name="_8802" localSheetId="32">#REF!</definedName>
    <definedName name="_8802">#REF!</definedName>
    <definedName name="_8810" localSheetId="26">#REF!</definedName>
    <definedName name="_8810" localSheetId="14">#REF!</definedName>
    <definedName name="_8810" localSheetId="13">#REF!</definedName>
    <definedName name="_8810" localSheetId="16">#REF!</definedName>
    <definedName name="_8810" localSheetId="57">#REF!</definedName>
    <definedName name="_8810" localSheetId="52">#REF!</definedName>
    <definedName name="_8810" localSheetId="24">#REF!</definedName>
    <definedName name="_8810" localSheetId="18">#REF!</definedName>
    <definedName name="_8810" localSheetId="42">#REF!</definedName>
    <definedName name="_8810" localSheetId="20">#REF!</definedName>
    <definedName name="_8810" localSheetId="28">#REF!</definedName>
    <definedName name="_8810" localSheetId="12">#REF!</definedName>
    <definedName name="_8810" localSheetId="15">#REF!</definedName>
    <definedName name="_8810" localSheetId="43">#REF!</definedName>
    <definedName name="_8810" localSheetId="17">#REF!</definedName>
    <definedName name="_8810" localSheetId="19">#REF!</definedName>
    <definedName name="_8810" localSheetId="53">#REF!</definedName>
    <definedName name="_8810" localSheetId="29">#REF!</definedName>
    <definedName name="_8810" localSheetId="3">#REF!</definedName>
    <definedName name="_8810" localSheetId="31">#REF!</definedName>
    <definedName name="_8810" localSheetId="32">#REF!</definedName>
    <definedName name="_8810">#REF!</definedName>
    <definedName name="_8840" localSheetId="26">#REF!</definedName>
    <definedName name="_8840" localSheetId="14">#REF!</definedName>
    <definedName name="_8840" localSheetId="13">#REF!</definedName>
    <definedName name="_8840" localSheetId="16">#REF!</definedName>
    <definedName name="_8840" localSheetId="57">#REF!</definedName>
    <definedName name="_8840" localSheetId="52">#REF!</definedName>
    <definedName name="_8840" localSheetId="24">#REF!</definedName>
    <definedName name="_8840" localSheetId="18">#REF!</definedName>
    <definedName name="_8840" localSheetId="42">#REF!</definedName>
    <definedName name="_8840" localSheetId="20">#REF!</definedName>
    <definedName name="_8840" localSheetId="28">#REF!</definedName>
    <definedName name="_8840" localSheetId="12">#REF!</definedName>
    <definedName name="_8840" localSheetId="15">#REF!</definedName>
    <definedName name="_8840" localSheetId="43">#REF!</definedName>
    <definedName name="_8840" localSheetId="17">#REF!</definedName>
    <definedName name="_8840" localSheetId="19">#REF!</definedName>
    <definedName name="_8840" localSheetId="53">#REF!</definedName>
    <definedName name="_8840" localSheetId="29">#REF!</definedName>
    <definedName name="_8840" localSheetId="3">#REF!</definedName>
    <definedName name="_8840" localSheetId="31">#REF!</definedName>
    <definedName name="_8840" localSheetId="32">#REF!</definedName>
    <definedName name="_8840">#REF!</definedName>
    <definedName name="_8841" localSheetId="26">#REF!</definedName>
    <definedName name="_8841" localSheetId="14">#REF!</definedName>
    <definedName name="_8841" localSheetId="13">#REF!</definedName>
    <definedName name="_8841" localSheetId="16">#REF!</definedName>
    <definedName name="_8841" localSheetId="57">#REF!</definedName>
    <definedName name="_8841" localSheetId="52">#REF!</definedName>
    <definedName name="_8841" localSheetId="24">#REF!</definedName>
    <definedName name="_8841" localSheetId="18">#REF!</definedName>
    <definedName name="_8841" localSheetId="42">#REF!</definedName>
    <definedName name="_8841" localSheetId="20">#REF!</definedName>
    <definedName name="_8841" localSheetId="28">#REF!</definedName>
    <definedName name="_8841" localSheetId="12">#REF!</definedName>
    <definedName name="_8841" localSheetId="15">#REF!</definedName>
    <definedName name="_8841" localSheetId="43">#REF!</definedName>
    <definedName name="_8841" localSheetId="17">#REF!</definedName>
    <definedName name="_8841" localSheetId="19">#REF!</definedName>
    <definedName name="_8841" localSheetId="53">#REF!</definedName>
    <definedName name="_8841" localSheetId="29">#REF!</definedName>
    <definedName name="_8841" localSheetId="3">#REF!</definedName>
    <definedName name="_8841" localSheetId="31">#REF!</definedName>
    <definedName name="_8841" localSheetId="32">#REF!</definedName>
    <definedName name="_8841">#REF!</definedName>
    <definedName name="_8850" localSheetId="26">#REF!</definedName>
    <definedName name="_8850" localSheetId="14">#REF!</definedName>
    <definedName name="_8850" localSheetId="13">#REF!</definedName>
    <definedName name="_8850" localSheetId="16">#REF!</definedName>
    <definedName name="_8850" localSheetId="57">#REF!</definedName>
    <definedName name="_8850" localSheetId="52">#REF!</definedName>
    <definedName name="_8850" localSheetId="24">#REF!</definedName>
    <definedName name="_8850" localSheetId="18">#REF!</definedName>
    <definedName name="_8850" localSheetId="42">#REF!</definedName>
    <definedName name="_8850" localSheetId="20">#REF!</definedName>
    <definedName name="_8850" localSheetId="28">#REF!</definedName>
    <definedName name="_8850" localSheetId="12">#REF!</definedName>
    <definedName name="_8850" localSheetId="15">#REF!</definedName>
    <definedName name="_8850" localSheetId="43">#REF!</definedName>
    <definedName name="_8850" localSheetId="17">#REF!</definedName>
    <definedName name="_8850" localSheetId="19">#REF!</definedName>
    <definedName name="_8850" localSheetId="53">#REF!</definedName>
    <definedName name="_8850" localSheetId="29">#REF!</definedName>
    <definedName name="_8850" localSheetId="3">#REF!</definedName>
    <definedName name="_8850" localSheetId="31">#REF!</definedName>
    <definedName name="_8850" localSheetId="32">#REF!</definedName>
    <definedName name="_8850">#REF!</definedName>
    <definedName name="_8851" localSheetId="26">#REF!</definedName>
    <definedName name="_8851" localSheetId="14">#REF!</definedName>
    <definedName name="_8851" localSheetId="13">#REF!</definedName>
    <definedName name="_8851" localSheetId="16">#REF!</definedName>
    <definedName name="_8851" localSheetId="57">#REF!</definedName>
    <definedName name="_8851" localSheetId="52">#REF!</definedName>
    <definedName name="_8851" localSheetId="24">#REF!</definedName>
    <definedName name="_8851" localSheetId="18">#REF!</definedName>
    <definedName name="_8851" localSheetId="42">#REF!</definedName>
    <definedName name="_8851" localSheetId="20">#REF!</definedName>
    <definedName name="_8851" localSheetId="28">#REF!</definedName>
    <definedName name="_8851" localSheetId="12">#REF!</definedName>
    <definedName name="_8851" localSheetId="15">#REF!</definedName>
    <definedName name="_8851" localSheetId="43">#REF!</definedName>
    <definedName name="_8851" localSheetId="17">#REF!</definedName>
    <definedName name="_8851" localSheetId="19">#REF!</definedName>
    <definedName name="_8851" localSheetId="53">#REF!</definedName>
    <definedName name="_8851" localSheetId="29">#REF!</definedName>
    <definedName name="_8851" localSheetId="3">#REF!</definedName>
    <definedName name="_8851" localSheetId="31">#REF!</definedName>
    <definedName name="_8851" localSheetId="32">#REF!</definedName>
    <definedName name="_8851">#REF!</definedName>
    <definedName name="_8852" localSheetId="26">#REF!</definedName>
    <definedName name="_8852" localSheetId="14">#REF!</definedName>
    <definedName name="_8852" localSheetId="13">#REF!</definedName>
    <definedName name="_8852" localSheetId="16">#REF!</definedName>
    <definedName name="_8852" localSheetId="57">#REF!</definedName>
    <definedName name="_8852" localSheetId="52">#REF!</definedName>
    <definedName name="_8852" localSheetId="24">#REF!</definedName>
    <definedName name="_8852" localSheetId="18">#REF!</definedName>
    <definedName name="_8852" localSheetId="42">#REF!</definedName>
    <definedName name="_8852" localSheetId="20">#REF!</definedName>
    <definedName name="_8852" localSheetId="28">#REF!</definedName>
    <definedName name="_8852" localSheetId="12">#REF!</definedName>
    <definedName name="_8852" localSheetId="15">#REF!</definedName>
    <definedName name="_8852" localSheetId="43">#REF!</definedName>
    <definedName name="_8852" localSheetId="17">#REF!</definedName>
    <definedName name="_8852" localSheetId="19">#REF!</definedName>
    <definedName name="_8852" localSheetId="53">#REF!</definedName>
    <definedName name="_8852" localSheetId="29">#REF!</definedName>
    <definedName name="_8852" localSheetId="3">#REF!</definedName>
    <definedName name="_8852" localSheetId="31">#REF!</definedName>
    <definedName name="_8852" localSheetId="32">#REF!</definedName>
    <definedName name="_8852">#REF!</definedName>
    <definedName name="_8871" localSheetId="26">#REF!</definedName>
    <definedName name="_8871" localSheetId="14">#REF!</definedName>
    <definedName name="_8871" localSheetId="13">#REF!</definedName>
    <definedName name="_8871" localSheetId="16">#REF!</definedName>
    <definedName name="_8871" localSheetId="57">#REF!</definedName>
    <definedName name="_8871" localSheetId="52">#REF!</definedName>
    <definedName name="_8871" localSheetId="24">#REF!</definedName>
    <definedName name="_8871" localSheetId="18">#REF!</definedName>
    <definedName name="_8871" localSheetId="42">#REF!</definedName>
    <definedName name="_8871" localSheetId="20">#REF!</definedName>
    <definedName name="_8871" localSheetId="28">#REF!</definedName>
    <definedName name="_8871" localSheetId="12">#REF!</definedName>
    <definedName name="_8871" localSheetId="15">#REF!</definedName>
    <definedName name="_8871" localSheetId="43">#REF!</definedName>
    <definedName name="_8871" localSheetId="17">#REF!</definedName>
    <definedName name="_8871" localSheetId="19">#REF!</definedName>
    <definedName name="_8871" localSheetId="53">#REF!</definedName>
    <definedName name="_8871" localSheetId="29">#REF!</definedName>
    <definedName name="_8871" localSheetId="3">#REF!</definedName>
    <definedName name="_8871" localSheetId="31">#REF!</definedName>
    <definedName name="_8871" localSheetId="32">#REF!</definedName>
    <definedName name="_8871">#REF!</definedName>
    <definedName name="_8872" localSheetId="26">#REF!</definedName>
    <definedName name="_8872" localSheetId="14">#REF!</definedName>
    <definedName name="_8872" localSheetId="13">#REF!</definedName>
    <definedName name="_8872" localSheetId="16">#REF!</definedName>
    <definedName name="_8872" localSheetId="57">#REF!</definedName>
    <definedName name="_8872" localSheetId="52">#REF!</definedName>
    <definedName name="_8872" localSheetId="24">#REF!</definedName>
    <definedName name="_8872" localSheetId="18">#REF!</definedName>
    <definedName name="_8872" localSheetId="42">#REF!</definedName>
    <definedName name="_8872" localSheetId="20">#REF!</definedName>
    <definedName name="_8872" localSheetId="28">#REF!</definedName>
    <definedName name="_8872" localSheetId="12">#REF!</definedName>
    <definedName name="_8872" localSheetId="15">#REF!</definedName>
    <definedName name="_8872" localSheetId="43">#REF!</definedName>
    <definedName name="_8872" localSheetId="17">#REF!</definedName>
    <definedName name="_8872" localSheetId="19">#REF!</definedName>
    <definedName name="_8872" localSheetId="53">#REF!</definedName>
    <definedName name="_8872" localSheetId="29">#REF!</definedName>
    <definedName name="_8872" localSheetId="3">#REF!</definedName>
    <definedName name="_8872" localSheetId="31">#REF!</definedName>
    <definedName name="_8872" localSheetId="32">#REF!</definedName>
    <definedName name="_8872">#REF!</definedName>
    <definedName name="_8873" localSheetId="26">#REF!</definedName>
    <definedName name="_8873" localSheetId="14">#REF!</definedName>
    <definedName name="_8873" localSheetId="13">#REF!</definedName>
    <definedName name="_8873" localSheetId="16">#REF!</definedName>
    <definedName name="_8873" localSheetId="57">#REF!</definedName>
    <definedName name="_8873" localSheetId="52">#REF!</definedName>
    <definedName name="_8873" localSheetId="24">#REF!</definedName>
    <definedName name="_8873" localSheetId="18">#REF!</definedName>
    <definedName name="_8873" localSheetId="42">#REF!</definedName>
    <definedName name="_8873" localSheetId="20">#REF!</definedName>
    <definedName name="_8873" localSheetId="28">#REF!</definedName>
    <definedName name="_8873" localSheetId="12">#REF!</definedName>
    <definedName name="_8873" localSheetId="15">#REF!</definedName>
    <definedName name="_8873" localSheetId="43">#REF!</definedName>
    <definedName name="_8873" localSheetId="17">#REF!</definedName>
    <definedName name="_8873" localSheetId="19">#REF!</definedName>
    <definedName name="_8873" localSheetId="53">#REF!</definedName>
    <definedName name="_8873" localSheetId="29">#REF!</definedName>
    <definedName name="_8873" localSheetId="3">#REF!</definedName>
    <definedName name="_8873" localSheetId="31">#REF!</definedName>
    <definedName name="_8873" localSheetId="32">#REF!</definedName>
    <definedName name="_8873">#REF!</definedName>
    <definedName name="_9__123Graph_AChart_1A" localSheetId="14" hidden="1">[1]OtherKPI!#REF!</definedName>
    <definedName name="_9__123Graph_AChart_1A" localSheetId="52" hidden="1">[1]OtherKPI!#REF!</definedName>
    <definedName name="_9__123Graph_AChart_1A" localSheetId="42" hidden="1">[1]OtherKPI!#REF!</definedName>
    <definedName name="_9__123Graph_AChart_1A" localSheetId="17" hidden="1">[1]OtherKPI!#REF!</definedName>
    <definedName name="_9__123Graph_AChart_1A" localSheetId="19" hidden="1">[1]OtherKPI!#REF!</definedName>
    <definedName name="_9__123Graph_AChart_1A" localSheetId="29" hidden="1">[1]OtherKPI!#REF!</definedName>
    <definedName name="_9__123Graph_AChart_1A" localSheetId="31" hidden="1">[1]OtherKPI!#REF!</definedName>
    <definedName name="_9__123Graph_AChart_1A" localSheetId="32" hidden="1">[1]OtherKPI!#REF!</definedName>
    <definedName name="_9__123Graph_AChart_1A" hidden="1">[1]OtherKPI!#REF!</definedName>
    <definedName name="_9AIJHESFUION1" localSheetId="26" hidden="1">{#N/A,#N/A,FALSE,"Sub2.1";#N/A,#N/A,FALSE,"Conc2.2";#N/A,#N/A,FALSE,"Block2.3";#N/A,#N/A,FALSE,"Roof2.4";#N/A,#N/A,FALSE,"wood2.5";#N/A,#N/A,FALSE,"Door2.6";#N/A,#N/A,FALSE,"Finish2.7";#N/A,#N/A,FALSE,"Service2.8";#N/A,#N/A,FALSE,"Summary2"}</definedName>
    <definedName name="_9AIJHESFUION1" localSheetId="11">#REF!</definedName>
    <definedName name="_9AIJHESFUION1" localSheetId="14">#REF!</definedName>
    <definedName name="_9AIJHESFUION1" localSheetId="13">#REF!</definedName>
    <definedName name="_9AIJHESFUION1" localSheetId="16" hidden="1">{#N/A,#N/A,FALSE,"Sub2.1";#N/A,#N/A,FALSE,"Conc2.2";#N/A,#N/A,FALSE,"Block2.3";#N/A,#N/A,FALSE,"Roof2.4";#N/A,#N/A,FALSE,"wood2.5";#N/A,#N/A,FALSE,"Door2.6";#N/A,#N/A,FALSE,"Finish2.7";#N/A,#N/A,FALSE,"Service2.8";#N/A,#N/A,FALSE,"Summary2"}</definedName>
    <definedName name="_9AIJHESFUION1" localSheetId="58" hidden="1">{#N/A,#N/A,FALSE,"Sub2.1";#N/A,#N/A,FALSE,"Conc2.2";#N/A,#N/A,FALSE,"Block2.3";#N/A,#N/A,FALSE,"Roof2.4";#N/A,#N/A,FALSE,"wood2.5";#N/A,#N/A,FALSE,"Door2.6";#N/A,#N/A,FALSE,"Finish2.7";#N/A,#N/A,FALSE,"Service2.8";#N/A,#N/A,FALSE,"Summary2"}</definedName>
    <definedName name="_9AIJHESFUION1" localSheetId="57" hidden="1">{#N/A,#N/A,FALSE,"Sub2.1";#N/A,#N/A,FALSE,"Conc2.2";#N/A,#N/A,FALSE,"Block2.3";#N/A,#N/A,FALSE,"Roof2.4";#N/A,#N/A,FALSE,"wood2.5";#N/A,#N/A,FALSE,"Door2.6";#N/A,#N/A,FALSE,"Finish2.7";#N/A,#N/A,FALSE,"Service2.8";#N/A,#N/A,FALSE,"Summary2"}</definedName>
    <definedName name="_9AIJHESFUION1" localSheetId="24">#REF!</definedName>
    <definedName name="_9AIJHESFUION1" localSheetId="22">#REF!</definedName>
    <definedName name="_9AIJHESFUION1" localSheetId="18" hidden="1">{#N/A,#N/A,FALSE,"Sub2.1";#N/A,#N/A,FALSE,"Conc2.2";#N/A,#N/A,FALSE,"Block2.3";#N/A,#N/A,FALSE,"Roof2.4";#N/A,#N/A,FALSE,"wood2.5";#N/A,#N/A,FALSE,"Door2.6";#N/A,#N/A,FALSE,"Finish2.7";#N/A,#N/A,FALSE,"Service2.8";#N/A,#N/A,FALSE,"Summary2"}</definedName>
    <definedName name="_9AIJHESFUION1" localSheetId="20" hidden="1">{#N/A,#N/A,FALSE,"Sub2.1";#N/A,#N/A,FALSE,"Conc2.2";#N/A,#N/A,FALSE,"Block2.3";#N/A,#N/A,FALSE,"Roof2.4";#N/A,#N/A,FALSE,"wood2.5";#N/A,#N/A,FALSE,"Door2.6";#N/A,#N/A,FALSE,"Finish2.7";#N/A,#N/A,FALSE,"Service2.8";#N/A,#N/A,FALSE,"Summary2"}</definedName>
    <definedName name="_9AIJHESFUION1" localSheetId="54" hidden="1">{#N/A,#N/A,FALSE,"Sub2.1";#N/A,#N/A,FALSE,"Conc2.2";#N/A,#N/A,FALSE,"Block2.3";#N/A,#N/A,FALSE,"Roof2.4";#N/A,#N/A,FALSE,"wood2.5";#N/A,#N/A,FALSE,"Door2.6";#N/A,#N/A,FALSE,"Finish2.7";#N/A,#N/A,FALSE,"Service2.8";#N/A,#N/A,FALSE,"Summary2"}</definedName>
    <definedName name="_9AIJHESFUION1" localSheetId="28" hidden="1">{#N/A,#N/A,FALSE,"Sub2.1";#N/A,#N/A,FALSE,"Conc2.2";#N/A,#N/A,FALSE,"Block2.3";#N/A,#N/A,FALSE,"Roof2.4";#N/A,#N/A,FALSE,"wood2.5";#N/A,#N/A,FALSE,"Door2.6";#N/A,#N/A,FALSE,"Finish2.7";#N/A,#N/A,FALSE,"Service2.8";#N/A,#N/A,FALSE,"Summary2"}</definedName>
    <definedName name="_9AIJHESFUION1" localSheetId="25" hidden="1">{#N/A,#N/A,FALSE,"Sub2.1";#N/A,#N/A,FALSE,"Conc2.2";#N/A,#N/A,FALSE,"Block2.3";#N/A,#N/A,FALSE,"Roof2.4";#N/A,#N/A,FALSE,"wood2.5";#N/A,#N/A,FALSE,"Door2.6";#N/A,#N/A,FALSE,"Finish2.7";#N/A,#N/A,FALSE,"Service2.8";#N/A,#N/A,FALSE,"Summary2"}</definedName>
    <definedName name="_9AIJHESFUION1" localSheetId="15" hidden="1">{#N/A,#N/A,FALSE,"Sub2.1";#N/A,#N/A,FALSE,"Conc2.2";#N/A,#N/A,FALSE,"Block2.3";#N/A,#N/A,FALSE,"Roof2.4";#N/A,#N/A,FALSE,"wood2.5";#N/A,#N/A,FALSE,"Door2.6";#N/A,#N/A,FALSE,"Finish2.7";#N/A,#N/A,FALSE,"Service2.8";#N/A,#N/A,FALSE,"Summary2"}</definedName>
    <definedName name="_9AIJHESFUION1" localSheetId="30" hidden="1">{#N/A,#N/A,FALSE,"Sub2.1";#N/A,#N/A,FALSE,"Conc2.2";#N/A,#N/A,FALSE,"Block2.3";#N/A,#N/A,FALSE,"Roof2.4";#N/A,#N/A,FALSE,"wood2.5";#N/A,#N/A,FALSE,"Door2.6";#N/A,#N/A,FALSE,"Finish2.7";#N/A,#N/A,FALSE,"Service2.8";#N/A,#N/A,FALSE,"Summary2"}</definedName>
    <definedName name="_9AIJHESFUION1" localSheetId="4" hidden="1">{#N/A,#N/A,FALSE,"Sub2.1";#N/A,#N/A,FALSE,"Conc2.2";#N/A,#N/A,FALSE,"Block2.3";#N/A,#N/A,FALSE,"Roof2.4";#N/A,#N/A,FALSE,"wood2.5";#N/A,#N/A,FALSE,"Door2.6";#N/A,#N/A,FALSE,"Finish2.7";#N/A,#N/A,FALSE,"Service2.8";#N/A,#N/A,FALSE,"Summary2"}</definedName>
    <definedName name="_9AIJHESFUION1" localSheetId="32" hidden="1">{#N/A,#N/A,FALSE,"Sub2.1";#N/A,#N/A,FALSE,"Conc2.2";#N/A,#N/A,FALSE,"Block2.3";#N/A,#N/A,FALSE,"Roof2.4";#N/A,#N/A,FALSE,"wood2.5";#N/A,#N/A,FALSE,"Door2.6";#N/A,#N/A,FALSE,"Finish2.7";#N/A,#N/A,FALSE,"Service2.8";#N/A,#N/A,FALSE,"Summary2"}</definedName>
    <definedName name="_9AIJHESFUION1" hidden="1">{#N/A,#N/A,FALSE,"Sub2.1";#N/A,#N/A,FALSE,"Conc2.2";#N/A,#N/A,FALSE,"Block2.3";#N/A,#N/A,FALSE,"Roof2.4";#N/A,#N/A,FALSE,"wood2.5";#N/A,#N/A,FALSE,"Door2.6";#N/A,#N/A,FALSE,"Finish2.7";#N/A,#N/A,FALSE,"Service2.8";#N/A,#N/A,FALSE,"Summary2"}</definedName>
    <definedName name="_A65537" localSheetId="26">#REF!</definedName>
    <definedName name="_A65537" localSheetId="14">#REF!</definedName>
    <definedName name="_A65537" localSheetId="16">#REF!</definedName>
    <definedName name="_A65537" localSheetId="58">#REF!</definedName>
    <definedName name="_A65537" localSheetId="57">#REF!</definedName>
    <definedName name="_A65537" localSheetId="52">#REF!</definedName>
    <definedName name="_A65537" localSheetId="24">#REF!</definedName>
    <definedName name="_A65537" localSheetId="22">#REF!</definedName>
    <definedName name="_A65537" localSheetId="18">#REF!</definedName>
    <definedName name="_A65537" localSheetId="42">#REF!</definedName>
    <definedName name="_A65537" localSheetId="20">#REF!</definedName>
    <definedName name="_A65537" localSheetId="28">#REF!</definedName>
    <definedName name="_A65537" localSheetId="15">#REF!</definedName>
    <definedName name="_A65537" localSheetId="43">#REF!</definedName>
    <definedName name="_A65537" localSheetId="17">#REF!</definedName>
    <definedName name="_A65537" localSheetId="19">#REF!</definedName>
    <definedName name="_A65537" localSheetId="53">#REF!</definedName>
    <definedName name="_A65537" localSheetId="29">#REF!</definedName>
    <definedName name="_A65537" localSheetId="3">#REF!</definedName>
    <definedName name="_A65537" localSheetId="31">#REF!</definedName>
    <definedName name="_A65537" localSheetId="30">#REF!</definedName>
    <definedName name="_A65537" localSheetId="32">#REF!</definedName>
    <definedName name="_A65537">#REF!</definedName>
    <definedName name="_A65777" localSheetId="26">#REF!</definedName>
    <definedName name="_A65777" localSheetId="14">#REF!</definedName>
    <definedName name="_A65777" localSheetId="16">#REF!</definedName>
    <definedName name="_A65777" localSheetId="58">#REF!</definedName>
    <definedName name="_A65777" localSheetId="57">#REF!</definedName>
    <definedName name="_A65777" localSheetId="52">#REF!</definedName>
    <definedName name="_A65777" localSheetId="24">#REF!</definedName>
    <definedName name="_A65777" localSheetId="22">#REF!</definedName>
    <definedName name="_A65777" localSheetId="18">#REF!</definedName>
    <definedName name="_A65777" localSheetId="42">#REF!</definedName>
    <definedName name="_A65777" localSheetId="20">#REF!</definedName>
    <definedName name="_A65777" localSheetId="28">#REF!</definedName>
    <definedName name="_A65777" localSheetId="15">#REF!</definedName>
    <definedName name="_A65777" localSheetId="43">#REF!</definedName>
    <definedName name="_A65777" localSheetId="17">#REF!</definedName>
    <definedName name="_A65777" localSheetId="19">#REF!</definedName>
    <definedName name="_A65777" localSheetId="53">#REF!</definedName>
    <definedName name="_A65777" localSheetId="29">#REF!</definedName>
    <definedName name="_A65777" localSheetId="3">#REF!</definedName>
    <definedName name="_A65777" localSheetId="31">#REF!</definedName>
    <definedName name="_A65777" localSheetId="30">#REF!</definedName>
    <definedName name="_A65777" localSheetId="32">#REF!</definedName>
    <definedName name="_A65777">#REF!</definedName>
    <definedName name="_A70000" localSheetId="26">#REF!</definedName>
    <definedName name="_A70000" localSheetId="14">#REF!</definedName>
    <definedName name="_A70000" localSheetId="16">#REF!</definedName>
    <definedName name="_A70000" localSheetId="58">#REF!</definedName>
    <definedName name="_A70000" localSheetId="57">#REF!</definedName>
    <definedName name="_A70000" localSheetId="52">#REF!</definedName>
    <definedName name="_A70000" localSheetId="24">#REF!</definedName>
    <definedName name="_A70000" localSheetId="22">#REF!</definedName>
    <definedName name="_A70000" localSheetId="18">#REF!</definedName>
    <definedName name="_A70000" localSheetId="42">#REF!</definedName>
    <definedName name="_A70000" localSheetId="20">#REF!</definedName>
    <definedName name="_A70000" localSheetId="28">#REF!</definedName>
    <definedName name="_A70000" localSheetId="15">#REF!</definedName>
    <definedName name="_A70000" localSheetId="43">#REF!</definedName>
    <definedName name="_A70000" localSheetId="17">#REF!</definedName>
    <definedName name="_A70000" localSheetId="19">#REF!</definedName>
    <definedName name="_A70000" localSheetId="53">#REF!</definedName>
    <definedName name="_A70000" localSheetId="29">#REF!</definedName>
    <definedName name="_A70000" localSheetId="3">#REF!</definedName>
    <definedName name="_A70000" localSheetId="31">#REF!</definedName>
    <definedName name="_A70000" localSheetId="30">#REF!</definedName>
    <definedName name="_A70000" localSheetId="32">#REF!</definedName>
    <definedName name="_A70000">#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094" localSheetId="26">#REF!</definedName>
    <definedName name="_B094" localSheetId="14">#REF!</definedName>
    <definedName name="_B094" localSheetId="13">#REF!</definedName>
    <definedName name="_B094" localSheetId="16">#REF!</definedName>
    <definedName name="_B094" localSheetId="57">#REF!</definedName>
    <definedName name="_B094" localSheetId="52">#REF!</definedName>
    <definedName name="_B094" localSheetId="24">#REF!</definedName>
    <definedName name="_B094" localSheetId="18">#REF!</definedName>
    <definedName name="_B094" localSheetId="42">#REF!</definedName>
    <definedName name="_B094" localSheetId="20">#REF!</definedName>
    <definedName name="_B094" localSheetId="28">#REF!</definedName>
    <definedName name="_B094" localSheetId="12">#REF!</definedName>
    <definedName name="_B094" localSheetId="15">#REF!</definedName>
    <definedName name="_B094" localSheetId="43">#REF!</definedName>
    <definedName name="_B094" localSheetId="17">#REF!</definedName>
    <definedName name="_B094" localSheetId="19">#REF!</definedName>
    <definedName name="_B094" localSheetId="53">#REF!</definedName>
    <definedName name="_B094" localSheetId="29">#REF!</definedName>
    <definedName name="_B094" localSheetId="3">#REF!</definedName>
    <definedName name="_B094" localSheetId="31">#REF!</definedName>
    <definedName name="_B094" localSheetId="4">#REF!</definedName>
    <definedName name="_B094" localSheetId="32">#REF!</definedName>
    <definedName name="_B094">#REF!</definedName>
    <definedName name="_bill20" localSheetId="26" hidden="1">{#N/A,#N/A,FALSE,"Sub2.1";#N/A,#N/A,FALSE,"Conc2.2";#N/A,#N/A,FALSE,"Block2.3";#N/A,#N/A,FALSE,"Roof2.4";#N/A,#N/A,FALSE,"wood2.5";#N/A,#N/A,FALSE,"Door2.6";#N/A,#N/A,FALSE,"Finish2.7";#N/A,#N/A,FALSE,"Service2.8";#N/A,#N/A,FALSE,"Summary2"}</definedName>
    <definedName name="_bill20" localSheetId="11">#REF!</definedName>
    <definedName name="_bill20" localSheetId="14">#REF!</definedName>
    <definedName name="_bill20" localSheetId="13">#REF!</definedName>
    <definedName name="_bill20" localSheetId="16" hidden="1">{#N/A,#N/A,FALSE,"Sub2.1";#N/A,#N/A,FALSE,"Conc2.2";#N/A,#N/A,FALSE,"Block2.3";#N/A,#N/A,FALSE,"Roof2.4";#N/A,#N/A,FALSE,"wood2.5";#N/A,#N/A,FALSE,"Door2.6";#N/A,#N/A,FALSE,"Finish2.7";#N/A,#N/A,FALSE,"Service2.8";#N/A,#N/A,FALSE,"Summary2"}</definedName>
    <definedName name="_bill20" localSheetId="58" hidden="1">{#N/A,#N/A,FALSE,"Sub2.1";#N/A,#N/A,FALSE,"Conc2.2";#N/A,#N/A,FALSE,"Block2.3";#N/A,#N/A,FALSE,"Roof2.4";#N/A,#N/A,FALSE,"wood2.5";#N/A,#N/A,FALSE,"Door2.6";#N/A,#N/A,FALSE,"Finish2.7";#N/A,#N/A,FALSE,"Service2.8";#N/A,#N/A,FALSE,"Summary2"}</definedName>
    <definedName name="_bill20" localSheetId="57" hidden="1">{#N/A,#N/A,FALSE,"Sub2.1";#N/A,#N/A,FALSE,"Conc2.2";#N/A,#N/A,FALSE,"Block2.3";#N/A,#N/A,FALSE,"Roof2.4";#N/A,#N/A,FALSE,"wood2.5";#N/A,#N/A,FALSE,"Door2.6";#N/A,#N/A,FALSE,"Finish2.7";#N/A,#N/A,FALSE,"Service2.8";#N/A,#N/A,FALSE,"Summary2"}</definedName>
    <definedName name="_bill20" localSheetId="24">#REF!</definedName>
    <definedName name="_bill20" localSheetId="22">#REF!</definedName>
    <definedName name="_bill20" localSheetId="18" hidden="1">{#N/A,#N/A,FALSE,"Sub2.1";#N/A,#N/A,FALSE,"Conc2.2";#N/A,#N/A,FALSE,"Block2.3";#N/A,#N/A,FALSE,"Roof2.4";#N/A,#N/A,FALSE,"wood2.5";#N/A,#N/A,FALSE,"Door2.6";#N/A,#N/A,FALSE,"Finish2.7";#N/A,#N/A,FALSE,"Service2.8";#N/A,#N/A,FALSE,"Summary2"}</definedName>
    <definedName name="_bill20" localSheetId="20" hidden="1">{#N/A,#N/A,FALSE,"Sub2.1";#N/A,#N/A,FALSE,"Conc2.2";#N/A,#N/A,FALSE,"Block2.3";#N/A,#N/A,FALSE,"Roof2.4";#N/A,#N/A,FALSE,"wood2.5";#N/A,#N/A,FALSE,"Door2.6";#N/A,#N/A,FALSE,"Finish2.7";#N/A,#N/A,FALSE,"Service2.8";#N/A,#N/A,FALSE,"Summary2"}</definedName>
    <definedName name="_bill20" localSheetId="54" hidden="1">{#N/A,#N/A,FALSE,"Sub2.1";#N/A,#N/A,FALSE,"Conc2.2";#N/A,#N/A,FALSE,"Block2.3";#N/A,#N/A,FALSE,"Roof2.4";#N/A,#N/A,FALSE,"wood2.5";#N/A,#N/A,FALSE,"Door2.6";#N/A,#N/A,FALSE,"Finish2.7";#N/A,#N/A,FALSE,"Service2.8";#N/A,#N/A,FALSE,"Summary2"}</definedName>
    <definedName name="_bill20" localSheetId="28" hidden="1">{#N/A,#N/A,FALSE,"Sub2.1";#N/A,#N/A,FALSE,"Conc2.2";#N/A,#N/A,FALSE,"Block2.3";#N/A,#N/A,FALSE,"Roof2.4";#N/A,#N/A,FALSE,"wood2.5";#N/A,#N/A,FALSE,"Door2.6";#N/A,#N/A,FALSE,"Finish2.7";#N/A,#N/A,FALSE,"Service2.8";#N/A,#N/A,FALSE,"Summary2"}</definedName>
    <definedName name="_bill20" localSheetId="25" hidden="1">{#N/A,#N/A,FALSE,"Sub2.1";#N/A,#N/A,FALSE,"Conc2.2";#N/A,#N/A,FALSE,"Block2.3";#N/A,#N/A,FALSE,"Roof2.4";#N/A,#N/A,FALSE,"wood2.5";#N/A,#N/A,FALSE,"Door2.6";#N/A,#N/A,FALSE,"Finish2.7";#N/A,#N/A,FALSE,"Service2.8";#N/A,#N/A,FALSE,"Summary2"}</definedName>
    <definedName name="_bill20" localSheetId="15" hidden="1">{#N/A,#N/A,FALSE,"Sub2.1";#N/A,#N/A,FALSE,"Conc2.2";#N/A,#N/A,FALSE,"Block2.3";#N/A,#N/A,FALSE,"Roof2.4";#N/A,#N/A,FALSE,"wood2.5";#N/A,#N/A,FALSE,"Door2.6";#N/A,#N/A,FALSE,"Finish2.7";#N/A,#N/A,FALSE,"Service2.8";#N/A,#N/A,FALSE,"Summary2"}</definedName>
    <definedName name="_bill20" localSheetId="30" hidden="1">{#N/A,#N/A,FALSE,"Sub2.1";#N/A,#N/A,FALSE,"Conc2.2";#N/A,#N/A,FALSE,"Block2.3";#N/A,#N/A,FALSE,"Roof2.4";#N/A,#N/A,FALSE,"wood2.5";#N/A,#N/A,FALSE,"Door2.6";#N/A,#N/A,FALSE,"Finish2.7";#N/A,#N/A,FALSE,"Service2.8";#N/A,#N/A,FALSE,"Summary2"}</definedName>
    <definedName name="_bill20" localSheetId="4" hidden="1">{#N/A,#N/A,FALSE,"Sub2.1";#N/A,#N/A,FALSE,"Conc2.2";#N/A,#N/A,FALSE,"Block2.3";#N/A,#N/A,FALSE,"Roof2.4";#N/A,#N/A,FALSE,"wood2.5";#N/A,#N/A,FALSE,"Door2.6";#N/A,#N/A,FALSE,"Finish2.7";#N/A,#N/A,FALSE,"Service2.8";#N/A,#N/A,FALSE,"Summary2"}</definedName>
    <definedName name="_bill20" localSheetId="32" hidden="1">{#N/A,#N/A,FALSE,"Sub2.1";#N/A,#N/A,FALSE,"Conc2.2";#N/A,#N/A,FALSE,"Block2.3";#N/A,#N/A,FALSE,"Roof2.4";#N/A,#N/A,FALSE,"wood2.5";#N/A,#N/A,FALSE,"Door2.6";#N/A,#N/A,FALSE,"Finish2.7";#N/A,#N/A,FALSE,"Service2.8";#N/A,#N/A,FALSE,"Summary2"}</definedName>
    <definedName name="_bill20" hidden="1">{#N/A,#N/A,FALSE,"Sub2.1";#N/A,#N/A,FALSE,"Conc2.2";#N/A,#N/A,FALSE,"Block2.3";#N/A,#N/A,FALSE,"Roof2.4";#N/A,#N/A,FALSE,"wood2.5";#N/A,#N/A,FALSE,"Door2.6";#N/A,#N/A,FALSE,"Finish2.7";#N/A,#N/A,FALSE,"Service2.8";#N/A,#N/A,FALSE,"Summary2"}</definedName>
    <definedName name="_cf1" localSheetId="14">#REF!</definedName>
    <definedName name="_cf1" localSheetId="58">#REF!</definedName>
    <definedName name="_cf1" localSheetId="57">#REF!</definedName>
    <definedName name="_cf1" localSheetId="52">#REF!</definedName>
    <definedName name="_cf1" localSheetId="42">#REF!</definedName>
    <definedName name="_cf1" localSheetId="17">#REF!</definedName>
    <definedName name="_cf1" localSheetId="19">#REF!</definedName>
    <definedName name="_cf1" localSheetId="29">#REF!</definedName>
    <definedName name="_cf1" localSheetId="31">#REF!</definedName>
    <definedName name="_cf1" localSheetId="30">#REF!</definedName>
    <definedName name="_cf1" localSheetId="32">#REF!</definedName>
    <definedName name="_cf1">#REF!</definedName>
    <definedName name="_CF2" localSheetId="14">#REF!</definedName>
    <definedName name="_CF2" localSheetId="58">#REF!</definedName>
    <definedName name="_CF2" localSheetId="57">#REF!</definedName>
    <definedName name="_CF2" localSheetId="52">#REF!</definedName>
    <definedName name="_CF2" localSheetId="42">#REF!</definedName>
    <definedName name="_CF2" localSheetId="17">#REF!</definedName>
    <definedName name="_CF2" localSheetId="19">#REF!</definedName>
    <definedName name="_CF2" localSheetId="29">#REF!</definedName>
    <definedName name="_CF2" localSheetId="31">#REF!</definedName>
    <definedName name="_CF2" localSheetId="30">#REF!</definedName>
    <definedName name="_CF2" localSheetId="32">#REF!</definedName>
    <definedName name="_CF2">#REF!</definedName>
    <definedName name="_Customs_Duty" localSheetId="26">#REF!</definedName>
    <definedName name="_Customs_Duty" localSheetId="14">#REF!</definedName>
    <definedName name="_Customs_Duty" localSheetId="16">#REF!</definedName>
    <definedName name="_Customs_Duty" localSheetId="58">#REF!</definedName>
    <definedName name="_Customs_Duty" localSheetId="57">#REF!</definedName>
    <definedName name="_Customs_Duty" localSheetId="52">#REF!</definedName>
    <definedName name="_Customs_Duty" localSheetId="24">#REF!</definedName>
    <definedName name="_Customs_Duty" localSheetId="22">#REF!</definedName>
    <definedName name="_Customs_Duty" localSheetId="18">#REF!</definedName>
    <definedName name="_Customs_Duty" localSheetId="42">#REF!</definedName>
    <definedName name="_Customs_Duty" localSheetId="20">#REF!</definedName>
    <definedName name="_Customs_Duty" localSheetId="28">#REF!</definedName>
    <definedName name="_Customs_Duty" localSheetId="15">#REF!</definedName>
    <definedName name="_Customs_Duty" localSheetId="43">#REF!</definedName>
    <definedName name="_Customs_Duty" localSheetId="17">#REF!</definedName>
    <definedName name="_Customs_Duty" localSheetId="19">#REF!</definedName>
    <definedName name="_Customs_Duty" localSheetId="53">#REF!</definedName>
    <definedName name="_Customs_Duty" localSheetId="29">#REF!</definedName>
    <definedName name="_Customs_Duty" localSheetId="3">#REF!</definedName>
    <definedName name="_Customs_Duty" localSheetId="31">#REF!</definedName>
    <definedName name="_Customs_Duty" localSheetId="30">#REF!</definedName>
    <definedName name="_Customs_Duty" localSheetId="32">#REF!</definedName>
    <definedName name="_Customs_Duty">#REF!</definedName>
    <definedName name="_Ductdoors" localSheetId="14" hidden="1">[1]OtherKPI!#REF!</definedName>
    <definedName name="_Ductdoors" localSheetId="58" hidden="1">[1]OtherKPI!#REF!</definedName>
    <definedName name="_Ductdoors" localSheetId="52" hidden="1">[1]OtherKPI!#REF!</definedName>
    <definedName name="_Ductdoors" localSheetId="42" hidden="1">[1]OtherKPI!#REF!</definedName>
    <definedName name="_Ductdoors" localSheetId="17" hidden="1">[1]OtherKPI!#REF!</definedName>
    <definedName name="_Ductdoors" localSheetId="19" hidden="1">[1]OtherKPI!#REF!</definedName>
    <definedName name="_Ductdoors" localSheetId="29" hidden="1">[1]OtherKPI!#REF!</definedName>
    <definedName name="_Ductdoors" localSheetId="31" hidden="1">[1]OtherKPI!#REF!</definedName>
    <definedName name="_Ductdoors" localSheetId="30" hidden="1">[1]OtherKPI!#REF!</definedName>
    <definedName name="_Ductdoors" localSheetId="32" hidden="1">[1]OtherKPI!#REF!</definedName>
    <definedName name="_Ductdoors" hidden="1">[1]OtherKPI!#REF!</definedName>
    <definedName name="_ElectricalInstallations" localSheetId="14">#REF!</definedName>
    <definedName name="_ElectricalInstallations" localSheetId="58">#REF!</definedName>
    <definedName name="_ElectricalInstallations" localSheetId="57">#REF!</definedName>
    <definedName name="_ElectricalInstallations" localSheetId="52">#REF!</definedName>
    <definedName name="_ElectricalInstallations" localSheetId="42">#REF!</definedName>
    <definedName name="_ElectricalInstallations" localSheetId="17">#REF!</definedName>
    <definedName name="_ElectricalInstallations" localSheetId="19">#REF!</definedName>
    <definedName name="_ElectricalInstallations" localSheetId="29">#REF!</definedName>
    <definedName name="_ElectricalInstallations" localSheetId="31">#REF!</definedName>
    <definedName name="_ElectricalInstallations" localSheetId="30">#REF!</definedName>
    <definedName name="_ElectricalInstallations" localSheetId="32">#REF!</definedName>
    <definedName name="_ElectricalInstallations">#REF!</definedName>
    <definedName name="_Fil" localSheetId="26" hidden="1">[11]PRELIMIN!#REF!</definedName>
    <definedName name="_Fil" localSheetId="11" hidden="1">[11]PRELIMIN!#REF!</definedName>
    <definedName name="_Fil" localSheetId="14" hidden="1">[11]PRELIMIN!#REF!</definedName>
    <definedName name="_Fil" localSheetId="13" hidden="1">[11]PRELIMIN!#REF!</definedName>
    <definedName name="_Fil" localSheetId="16" hidden="1">[11]PRELIMIN!#REF!</definedName>
    <definedName name="_Fil" localSheetId="58" hidden="1">[11]PRELIMIN!#REF!</definedName>
    <definedName name="_Fil" localSheetId="52" hidden="1">[11]PRELIMIN!#REF!</definedName>
    <definedName name="_Fil" localSheetId="24" hidden="1">[11]PRELIMIN!#REF!</definedName>
    <definedName name="_Fil" localSheetId="22" hidden="1">[11]PRELIMIN!#REF!</definedName>
    <definedName name="_Fil" localSheetId="18" hidden="1">[11]PRELIMIN!#REF!</definedName>
    <definedName name="_Fil" localSheetId="42" hidden="1">[11]PRELIMIN!#REF!</definedName>
    <definedName name="_Fil" localSheetId="20" hidden="1">[11]PRELIMIN!#REF!</definedName>
    <definedName name="_Fil" localSheetId="28" hidden="1">[11]PRELIMIN!#REF!</definedName>
    <definedName name="_Fil" localSheetId="12" hidden="1">[11]PRELIMIN!#REF!</definedName>
    <definedName name="_Fil" localSheetId="15" hidden="1">[11]PRELIMIN!#REF!</definedName>
    <definedName name="_Fil" localSheetId="43" hidden="1">[11]PRELIMIN!#REF!</definedName>
    <definedName name="_Fil" localSheetId="17" hidden="1">[11]PRELIMIN!#REF!</definedName>
    <definedName name="_Fil" localSheetId="19" hidden="1">[11]PRELIMIN!#REF!</definedName>
    <definedName name="_Fil" localSheetId="53" hidden="1">[11]PRELIMIN!#REF!</definedName>
    <definedName name="_Fil" localSheetId="29" hidden="1">[11]PRELIMIN!#REF!</definedName>
    <definedName name="_Fil" localSheetId="3" hidden="1">[11]PRELIMIN!#REF!</definedName>
    <definedName name="_Fil" localSheetId="31" hidden="1">[11]PRELIMIN!#REF!</definedName>
    <definedName name="_Fil" localSheetId="30" hidden="1">[11]PRELIMIN!#REF!</definedName>
    <definedName name="_Fil" localSheetId="32" hidden="1">[11]PRELIMIN!#REF!</definedName>
    <definedName name="_Fil" hidden="1">[11]PRELIMIN!#REF!</definedName>
    <definedName name="_Fill" localSheetId="26" hidden="1">#REF!</definedName>
    <definedName name="_Fill" localSheetId="11" hidden="1">#REF!</definedName>
    <definedName name="_Fill" localSheetId="14" hidden="1">#REF!</definedName>
    <definedName name="_Fill" localSheetId="13" hidden="1">#REF!</definedName>
    <definedName name="_Fill" localSheetId="16" hidden="1">#REF!</definedName>
    <definedName name="_Fill" localSheetId="58" hidden="1">#REF!</definedName>
    <definedName name="_Fill" localSheetId="57" hidden="1">#REF!</definedName>
    <definedName name="_Fill" localSheetId="52" hidden="1">#REF!</definedName>
    <definedName name="_Fill" localSheetId="24" hidden="1">#REF!</definedName>
    <definedName name="_Fill" localSheetId="22" hidden="1">#REF!</definedName>
    <definedName name="_Fill" localSheetId="18" hidden="1">#REF!</definedName>
    <definedName name="_Fill" localSheetId="42" hidden="1">#REF!</definedName>
    <definedName name="_Fill" localSheetId="20" hidden="1">#REF!</definedName>
    <definedName name="_Fill" localSheetId="54" hidden="1">#REF!</definedName>
    <definedName name="_Fill" localSheetId="28" hidden="1">#REF!</definedName>
    <definedName name="_Fill" localSheetId="12" hidden="1">#REF!</definedName>
    <definedName name="_Fill" localSheetId="15" hidden="1">#REF!</definedName>
    <definedName name="_Fill" localSheetId="43" hidden="1">#REF!</definedName>
    <definedName name="_Fill" localSheetId="17" hidden="1">#REF!</definedName>
    <definedName name="_Fill" localSheetId="19" hidden="1">#REF!</definedName>
    <definedName name="_Fill" localSheetId="53" hidden="1">#REF!</definedName>
    <definedName name="_Fill" localSheetId="29" hidden="1">#REF!</definedName>
    <definedName name="_Fill" localSheetId="3" hidden="1">#REF!</definedName>
    <definedName name="_Fill" localSheetId="31" hidden="1">#REF!</definedName>
    <definedName name="_Fill" localSheetId="30" hidden="1">#REF!</definedName>
    <definedName name="_Fill" localSheetId="4" hidden="1">#REF!</definedName>
    <definedName name="_Fill" localSheetId="32" hidden="1">#REF!</definedName>
    <definedName name="_Fill" hidden="1">#REF!</definedName>
    <definedName name="_filll" localSheetId="26" hidden="1">[11]PRELIMIN!#REF!</definedName>
    <definedName name="_filll" localSheetId="11" hidden="1">[11]PRELIMIN!#REF!</definedName>
    <definedName name="_filll" localSheetId="14" hidden="1">[11]PRELIMIN!#REF!</definedName>
    <definedName name="_filll" localSheetId="13" hidden="1">[11]PRELIMIN!#REF!</definedName>
    <definedName name="_filll" localSheetId="16" hidden="1">[11]PRELIMIN!#REF!</definedName>
    <definedName name="_filll" localSheetId="52" hidden="1">[11]PRELIMIN!#REF!</definedName>
    <definedName name="_filll" localSheetId="24" hidden="1">[11]PRELIMIN!#REF!</definedName>
    <definedName name="_filll" localSheetId="22" hidden="1">[11]PRELIMIN!#REF!</definedName>
    <definedName name="_filll" localSheetId="18" hidden="1">[11]PRELIMIN!#REF!</definedName>
    <definedName name="_filll" localSheetId="42" hidden="1">[11]PRELIMIN!#REF!</definedName>
    <definedName name="_filll" localSheetId="20" hidden="1">[11]PRELIMIN!#REF!</definedName>
    <definedName name="_filll" localSheetId="54" hidden="1">[11]PRELIMIN!#REF!</definedName>
    <definedName name="_filll" localSheetId="28" hidden="1">[11]PRELIMIN!#REF!</definedName>
    <definedName name="_filll" localSheetId="12" hidden="1">[11]PRELIMIN!#REF!</definedName>
    <definedName name="_filll" localSheetId="15" hidden="1">[11]PRELIMIN!#REF!</definedName>
    <definedName name="_filll" localSheetId="43" hidden="1">[11]PRELIMIN!#REF!</definedName>
    <definedName name="_filll" localSheetId="17" hidden="1">[11]PRELIMIN!#REF!</definedName>
    <definedName name="_filll" localSheetId="19" hidden="1">[11]PRELIMIN!#REF!</definedName>
    <definedName name="_filll" localSheetId="53" hidden="1">[11]PRELIMIN!#REF!</definedName>
    <definedName name="_filll" localSheetId="29" hidden="1">[11]PRELIMIN!#REF!</definedName>
    <definedName name="_filll" localSheetId="3" hidden="1">[11]PRELIMIN!#REF!</definedName>
    <definedName name="_filll" localSheetId="31" hidden="1">[11]PRELIMIN!#REF!</definedName>
    <definedName name="_filll" localSheetId="32" hidden="1">[11]PRELIMIN!#REF!</definedName>
    <definedName name="_filll" hidden="1">[11]PRELIMIN!#REF!</definedName>
    <definedName name="_xlnm._FilterDatabase" localSheetId="26" hidden="1">' Boundary Wall'!$E$1:$E$271</definedName>
    <definedName name="_xlnm._FilterDatabase" localSheetId="11" hidden="1">'BLOCK A G+9'!$C$1:$C$1178</definedName>
    <definedName name="_xlnm._FilterDatabase" localSheetId="14" hidden="1">#REF!</definedName>
    <definedName name="_xlnm._FilterDatabase" localSheetId="16" hidden="1">'Club house (small)'!$C$1:$C$982</definedName>
    <definedName name="_xlnm._FilterDatabase" localSheetId="58" hidden="1">#REF!</definedName>
    <definedName name="_xlnm._FilterDatabase" localSheetId="57" hidden="1">#REF!</definedName>
    <definedName name="_xlnm._FilterDatabase" localSheetId="52" hidden="1">#REF!</definedName>
    <definedName name="_xlnm._FilterDatabase" localSheetId="24" hidden="1">'G. Receptacle'!$C$1:$C$727</definedName>
    <definedName name="_xlnm._FilterDatabase" localSheetId="22" hidden="1">'Guard house'!$C$1:$C$908</definedName>
    <definedName name="_xlnm._FilterDatabase" localSheetId="18" hidden="1">#REF!</definedName>
    <definedName name="_xlnm._FilterDatabase" localSheetId="42" hidden="1">#REF!</definedName>
    <definedName name="_xlnm._FilterDatabase" localSheetId="20" hidden="1">#REF!</definedName>
    <definedName name="_xlnm._FilterDatabase" localSheetId="54" hidden="1">#REF!</definedName>
    <definedName name="_xlnm._FilterDatabase" localSheetId="28" hidden="1">#REF!</definedName>
    <definedName name="_xlnm._FilterDatabase" localSheetId="12" hidden="1">#REF!</definedName>
    <definedName name="_xlnm._FilterDatabase" localSheetId="15" hidden="1">#REF!</definedName>
    <definedName name="_xlnm._FilterDatabase" localSheetId="43" hidden="1">#REF!</definedName>
    <definedName name="_xlnm._FilterDatabase" localSheetId="17" hidden="1">#REF!</definedName>
    <definedName name="_xlnm._FilterDatabase" localSheetId="19" hidden="1">#REF!</definedName>
    <definedName name="_xlnm._FilterDatabase" localSheetId="53" hidden="1">#REF!</definedName>
    <definedName name="_xlnm._FilterDatabase" localSheetId="29" hidden="1">#REF!</definedName>
    <definedName name="_xlnm._FilterDatabase" localSheetId="3" hidden="1">#REF!</definedName>
    <definedName name="_xlnm._FilterDatabase" localSheetId="31" hidden="1">#REF!</definedName>
    <definedName name="_xlnm._FilterDatabase" localSheetId="30" hidden="1">#REF!</definedName>
    <definedName name="_xlnm._FilterDatabase" localSheetId="4" hidden="1">#REF!</definedName>
    <definedName name="_xlnm._FilterDatabase" localSheetId="32" hidden="1">#REF!</definedName>
    <definedName name="_xlnm._FilterDatabase" hidden="1">#REF!</definedName>
    <definedName name="_FOB2" localSheetId="14">#REF!</definedName>
    <definedName name="_FOB2" localSheetId="58">#REF!</definedName>
    <definedName name="_FOB2" localSheetId="57">#REF!</definedName>
    <definedName name="_FOB2" localSheetId="52">#REF!</definedName>
    <definedName name="_FOB2" localSheetId="42">#REF!</definedName>
    <definedName name="_FOB2" localSheetId="17">#REF!</definedName>
    <definedName name="_FOB2" localSheetId="19">#REF!</definedName>
    <definedName name="_FOB2" localSheetId="29">#REF!</definedName>
    <definedName name="_FOB2" localSheetId="31">#REF!</definedName>
    <definedName name="_FOB2" localSheetId="30">#REF!</definedName>
    <definedName name="_FOB2" localSheetId="32">#REF!</definedName>
    <definedName name="_FOB2">#REF!</definedName>
    <definedName name="_FULL" localSheetId="26">#REF!</definedName>
    <definedName name="_FULL" localSheetId="11">#REF!</definedName>
    <definedName name="_FULL" localSheetId="14">#REF!</definedName>
    <definedName name="_FULL" localSheetId="13">#REF!</definedName>
    <definedName name="_FULL" localSheetId="16">#REF!</definedName>
    <definedName name="_FULL" localSheetId="58">#REF!</definedName>
    <definedName name="_FULL" localSheetId="57">#REF!</definedName>
    <definedName name="_FULL" localSheetId="52">#REF!</definedName>
    <definedName name="_FULL" localSheetId="24">#REF!</definedName>
    <definedName name="_FULL" localSheetId="22">#REF!</definedName>
    <definedName name="_FULL" localSheetId="18">#REF!</definedName>
    <definedName name="_FULL" localSheetId="42">#REF!</definedName>
    <definedName name="_FULL" localSheetId="20">#REF!</definedName>
    <definedName name="_FULL" localSheetId="54">#REF!</definedName>
    <definedName name="_FULL" localSheetId="28">#REF!</definedName>
    <definedName name="_FULL" localSheetId="12">#REF!</definedName>
    <definedName name="_FULL" localSheetId="15">#REF!</definedName>
    <definedName name="_FULL" localSheetId="43">#REF!</definedName>
    <definedName name="_FULL" localSheetId="17">#REF!</definedName>
    <definedName name="_FULL" localSheetId="19">#REF!</definedName>
    <definedName name="_FULL" localSheetId="53">#REF!</definedName>
    <definedName name="_FULL" localSheetId="29">#REF!</definedName>
    <definedName name="_FULL" localSheetId="3">#REF!</definedName>
    <definedName name="_FULL" localSheetId="31">#REF!</definedName>
    <definedName name="_FULL" localSheetId="30">#REF!</definedName>
    <definedName name="_FULL" localSheetId="4">#REF!</definedName>
    <definedName name="_FULL" localSheetId="32">#REF!</definedName>
    <definedName name="_FULL">#REF!</definedName>
    <definedName name="_GBP_ExRate" localSheetId="14">#REF!</definedName>
    <definedName name="_GBP_ExRate" localSheetId="16">#REF!</definedName>
    <definedName name="_GBP_ExRate" localSheetId="57">#REF!</definedName>
    <definedName name="_GBP_ExRate" localSheetId="52">#REF!</definedName>
    <definedName name="_GBP_ExRate" localSheetId="24">#REF!</definedName>
    <definedName name="_GBP_ExRate" localSheetId="18">#REF!</definedName>
    <definedName name="_GBP_ExRate" localSheetId="42">#REF!</definedName>
    <definedName name="_GBP_ExRate" localSheetId="20">#REF!</definedName>
    <definedName name="_GBP_ExRate" localSheetId="28">#REF!</definedName>
    <definedName name="_GBP_ExRate" localSheetId="15">#REF!</definedName>
    <definedName name="_GBP_ExRate" localSheetId="43">#REF!</definedName>
    <definedName name="_GBP_ExRate" localSheetId="17">#REF!</definedName>
    <definedName name="_GBP_ExRate" localSheetId="19">#REF!</definedName>
    <definedName name="_GBP_ExRate" localSheetId="53">#REF!</definedName>
    <definedName name="_GBP_ExRate" localSheetId="29">#REF!</definedName>
    <definedName name="_GBP_ExRate" localSheetId="3">#REF!</definedName>
    <definedName name="_GBP_ExRate" localSheetId="31">#REF!</definedName>
    <definedName name="_GBP_ExRate" localSheetId="32">#REF!</definedName>
    <definedName name="_GBP_ExRate">#REF!</definedName>
    <definedName name="_Installation" localSheetId="14">#REF!</definedName>
    <definedName name="_Installation" localSheetId="16">#REF!</definedName>
    <definedName name="_Installation" localSheetId="57">#REF!</definedName>
    <definedName name="_Installation" localSheetId="52">#REF!</definedName>
    <definedName name="_Installation" localSheetId="24">#REF!</definedName>
    <definedName name="_Installation" localSheetId="18">#REF!</definedName>
    <definedName name="_Installation" localSheetId="42">#REF!</definedName>
    <definedName name="_Installation" localSheetId="20">#REF!</definedName>
    <definedName name="_Installation" localSheetId="28">#REF!</definedName>
    <definedName name="_Installation" localSheetId="15">#REF!</definedName>
    <definedName name="_Installation" localSheetId="43">#REF!</definedName>
    <definedName name="_Installation" localSheetId="17">#REF!</definedName>
    <definedName name="_Installation" localSheetId="19">#REF!</definedName>
    <definedName name="_Installation" localSheetId="53">#REF!</definedName>
    <definedName name="_Installation" localSheetId="29">#REF!</definedName>
    <definedName name="_Installation" localSheetId="3">#REF!</definedName>
    <definedName name="_Installation" localSheetId="31">#REF!</definedName>
    <definedName name="_Installation" localSheetId="32">#REF!</definedName>
    <definedName name="_Installation">#REF!</definedName>
    <definedName name="_KES_ExRate" localSheetId="14">#REF!</definedName>
    <definedName name="_KES_ExRate" localSheetId="16">#REF!</definedName>
    <definedName name="_KES_ExRate" localSheetId="57">#REF!</definedName>
    <definedName name="_KES_ExRate" localSheetId="52">#REF!</definedName>
    <definedName name="_KES_ExRate" localSheetId="24">#REF!</definedName>
    <definedName name="_KES_ExRate" localSheetId="18">#REF!</definedName>
    <definedName name="_KES_ExRate" localSheetId="42">#REF!</definedName>
    <definedName name="_KES_ExRate" localSheetId="20">#REF!</definedName>
    <definedName name="_KES_ExRate" localSheetId="28">#REF!</definedName>
    <definedName name="_KES_ExRate" localSheetId="15">#REF!</definedName>
    <definedName name="_KES_ExRate" localSheetId="43">#REF!</definedName>
    <definedName name="_KES_ExRate" localSheetId="17">#REF!</definedName>
    <definedName name="_KES_ExRate" localSheetId="19">#REF!</definedName>
    <definedName name="_KES_ExRate" localSheetId="53">#REF!</definedName>
    <definedName name="_KES_ExRate" localSheetId="29">#REF!</definedName>
    <definedName name="_KES_ExRate" localSheetId="3">#REF!</definedName>
    <definedName name="_KES_ExRate" localSheetId="31">#REF!</definedName>
    <definedName name="_KES_ExRate" localSheetId="32">#REF!</definedName>
    <definedName name="_KES_ExRate">#REF!</definedName>
    <definedName name="_Key1" localSheetId="26" hidden="1">#REF!</definedName>
    <definedName name="_Key1" localSheetId="11" hidden="1">#REF!</definedName>
    <definedName name="_Key1" localSheetId="14" hidden="1">#REF!</definedName>
    <definedName name="_Key1" localSheetId="13" hidden="1">#REF!</definedName>
    <definedName name="_Key1" localSheetId="16" hidden="1">#REF!</definedName>
    <definedName name="_Key1" localSheetId="57" hidden="1">#REF!</definedName>
    <definedName name="_Key1" localSheetId="52" hidden="1">#REF!</definedName>
    <definedName name="_Key1" localSheetId="24" hidden="1">#REF!</definedName>
    <definedName name="_Key1" localSheetId="22" hidden="1">#REF!</definedName>
    <definedName name="_Key1" localSheetId="18" hidden="1">#REF!</definedName>
    <definedName name="_Key1" localSheetId="42" hidden="1">#REF!</definedName>
    <definedName name="_Key1" localSheetId="20" hidden="1">#REF!</definedName>
    <definedName name="_Key1" localSheetId="54" hidden="1">#REF!</definedName>
    <definedName name="_Key1" localSheetId="28" hidden="1">#REF!</definedName>
    <definedName name="_Key1" localSheetId="12" hidden="1">#REF!</definedName>
    <definedName name="_Key1" localSheetId="15" hidden="1">#REF!</definedName>
    <definedName name="_Key1" localSheetId="43" hidden="1">#REF!</definedName>
    <definedName name="_Key1" localSheetId="17" hidden="1">#REF!</definedName>
    <definedName name="_Key1" localSheetId="19" hidden="1">#REF!</definedName>
    <definedName name="_Key1" localSheetId="53" hidden="1">#REF!</definedName>
    <definedName name="_Key1" localSheetId="29" hidden="1">#REF!</definedName>
    <definedName name="_Key1" localSheetId="3" hidden="1">#REF!</definedName>
    <definedName name="_Key1" localSheetId="31" hidden="1">#REF!</definedName>
    <definedName name="_Key1" localSheetId="4" hidden="1">#REF!</definedName>
    <definedName name="_Key1" localSheetId="32" hidden="1">#REF!</definedName>
    <definedName name="_Key1" hidden="1">#REF!</definedName>
    <definedName name="_Key2" localSheetId="26" hidden="1">#REF!</definedName>
    <definedName name="_Key2" localSheetId="14" hidden="1">#REF!</definedName>
    <definedName name="_Key2" localSheetId="13" hidden="1">#REF!</definedName>
    <definedName name="_Key2" localSheetId="16" hidden="1">#REF!</definedName>
    <definedName name="_Key2" localSheetId="57" hidden="1">#REF!</definedName>
    <definedName name="_Key2" localSheetId="52" hidden="1">#REF!</definedName>
    <definedName name="_Key2" localSheetId="24" hidden="1">#REF!</definedName>
    <definedName name="_Key2" localSheetId="18" hidden="1">#REF!</definedName>
    <definedName name="_Key2" localSheetId="42" hidden="1">#REF!</definedName>
    <definedName name="_Key2" localSheetId="20" hidden="1">#REF!</definedName>
    <definedName name="_Key2" localSheetId="28" hidden="1">#REF!</definedName>
    <definedName name="_Key2" localSheetId="12" hidden="1">#REF!</definedName>
    <definedName name="_Key2" localSheetId="15" hidden="1">#REF!</definedName>
    <definedName name="_Key2" localSheetId="43" hidden="1">#REF!</definedName>
    <definedName name="_Key2" localSheetId="17" hidden="1">#REF!</definedName>
    <definedName name="_Key2" localSheetId="19" hidden="1">#REF!</definedName>
    <definedName name="_Key2" localSheetId="53" hidden="1">#REF!</definedName>
    <definedName name="_Key2" localSheetId="29" hidden="1">#REF!</definedName>
    <definedName name="_Key2" localSheetId="3" hidden="1">#REF!</definedName>
    <definedName name="_Key2" localSheetId="31" hidden="1">#REF!</definedName>
    <definedName name="_Key2" localSheetId="32" hidden="1">#REF!</definedName>
    <definedName name="_Key2" hidden="1">#REF!</definedName>
    <definedName name="_LC2" localSheetId="14">#REF!</definedName>
    <definedName name="_LC2" localSheetId="57">#REF!</definedName>
    <definedName name="_LC2" localSheetId="52">#REF!</definedName>
    <definedName name="_LC2" localSheetId="42">#REF!</definedName>
    <definedName name="_LC2" localSheetId="17">#REF!</definedName>
    <definedName name="_LC2" localSheetId="19">#REF!</definedName>
    <definedName name="_LC2" localSheetId="29">#REF!</definedName>
    <definedName name="_LC2" localSheetId="31">#REF!</definedName>
    <definedName name="_LC2" localSheetId="32">#REF!</definedName>
    <definedName name="_LC2">#REF!</definedName>
    <definedName name="_NEW" localSheetId="14">#REF!</definedName>
    <definedName name="_NEW" localSheetId="16">#REF!</definedName>
    <definedName name="_NEW" localSheetId="57">#REF!</definedName>
    <definedName name="_NEW" localSheetId="52">#REF!</definedName>
    <definedName name="_NEW" localSheetId="24">#REF!</definedName>
    <definedName name="_NEW" localSheetId="18">#REF!</definedName>
    <definedName name="_NEW" localSheetId="42">#REF!</definedName>
    <definedName name="_NEW" localSheetId="20">#REF!</definedName>
    <definedName name="_NEW" localSheetId="28">#REF!</definedName>
    <definedName name="_NEW" localSheetId="15">#REF!</definedName>
    <definedName name="_NEW" localSheetId="43">#REF!</definedName>
    <definedName name="_NEW" localSheetId="17">#REF!</definedName>
    <definedName name="_NEW" localSheetId="19">#REF!</definedName>
    <definedName name="_NEW" localSheetId="53">#REF!</definedName>
    <definedName name="_NEW" localSheetId="29">#REF!</definedName>
    <definedName name="_NEW" localSheetId="3">#REF!</definedName>
    <definedName name="_NEW" localSheetId="31">#REF!</definedName>
    <definedName name="_NEW" localSheetId="32">#REF!</definedName>
    <definedName name="_NEW">#REF!</definedName>
    <definedName name="_Order1" hidden="1">255</definedName>
    <definedName name="_Order2" hidden="1">255</definedName>
    <definedName name="_Port_Charges" localSheetId="26">#REF!</definedName>
    <definedName name="_Port_Charges" localSheetId="14">#REF!</definedName>
    <definedName name="_Port_Charges" localSheetId="16">#REF!</definedName>
    <definedName name="_Port_Charges" localSheetId="58">#REF!</definedName>
    <definedName name="_Port_Charges" localSheetId="57">#REF!</definedName>
    <definedName name="_Port_Charges" localSheetId="52">#REF!</definedName>
    <definedName name="_Port_Charges" localSheetId="24">#REF!</definedName>
    <definedName name="_Port_Charges" localSheetId="22">#REF!</definedName>
    <definedName name="_Port_Charges" localSheetId="18">#REF!</definedName>
    <definedName name="_Port_Charges" localSheetId="42">#REF!</definedName>
    <definedName name="_Port_Charges" localSheetId="20">#REF!</definedName>
    <definedName name="_Port_Charges" localSheetId="28">#REF!</definedName>
    <definedName name="_Port_Charges" localSheetId="15">#REF!</definedName>
    <definedName name="_Port_Charges" localSheetId="43">#REF!</definedName>
    <definedName name="_Port_Charges" localSheetId="17">#REF!</definedName>
    <definedName name="_Port_Charges" localSheetId="19">#REF!</definedName>
    <definedName name="_Port_Charges" localSheetId="53">#REF!</definedName>
    <definedName name="_Port_Charges" localSheetId="29">#REF!</definedName>
    <definedName name="_Port_Charges" localSheetId="3">#REF!</definedName>
    <definedName name="_Port_Charges" localSheetId="31">#REF!</definedName>
    <definedName name="_Port_Charges" localSheetId="30">#REF!</definedName>
    <definedName name="_Port_Charges" localSheetId="32">#REF!</definedName>
    <definedName name="_Port_Charges">#REF!</definedName>
    <definedName name="_Reynard_Margin" localSheetId="26">#REF!</definedName>
    <definedName name="_Reynard_Margin" localSheetId="14">#REF!</definedName>
    <definedName name="_Reynard_Margin" localSheetId="16">#REF!</definedName>
    <definedName name="_Reynard_Margin" localSheetId="58">#REF!</definedName>
    <definedName name="_Reynard_Margin" localSheetId="57">#REF!</definedName>
    <definedName name="_Reynard_Margin" localSheetId="52">#REF!</definedName>
    <definedName name="_Reynard_Margin" localSheetId="24">#REF!</definedName>
    <definedName name="_Reynard_Margin" localSheetId="22">#REF!</definedName>
    <definedName name="_Reynard_Margin" localSheetId="18">#REF!</definedName>
    <definedName name="_Reynard_Margin" localSheetId="42">#REF!</definedName>
    <definedName name="_Reynard_Margin" localSheetId="20">#REF!</definedName>
    <definedName name="_Reynard_Margin" localSheetId="28">#REF!</definedName>
    <definedName name="_Reynard_Margin" localSheetId="15">#REF!</definedName>
    <definedName name="_Reynard_Margin" localSheetId="43">#REF!</definedName>
    <definedName name="_Reynard_Margin" localSheetId="17">#REF!</definedName>
    <definedName name="_Reynard_Margin" localSheetId="19">#REF!</definedName>
    <definedName name="_Reynard_Margin" localSheetId="53">#REF!</definedName>
    <definedName name="_Reynard_Margin" localSheetId="29">#REF!</definedName>
    <definedName name="_Reynard_Margin" localSheetId="3">#REF!</definedName>
    <definedName name="_Reynard_Margin" localSheetId="31">#REF!</definedName>
    <definedName name="_Reynard_Margin" localSheetId="30">#REF!</definedName>
    <definedName name="_Reynard_Margin" localSheetId="32">#REF!</definedName>
    <definedName name="_Reynard_Margin">#REF!</definedName>
    <definedName name="_Reynard_Posh_Margin" localSheetId="26">#REF!</definedName>
    <definedName name="_Reynard_Posh_Margin" localSheetId="14">#REF!</definedName>
    <definedName name="_Reynard_Posh_Margin" localSheetId="16">#REF!</definedName>
    <definedName name="_Reynard_Posh_Margin" localSheetId="58">#REF!</definedName>
    <definedName name="_Reynard_Posh_Margin" localSheetId="57">#REF!</definedName>
    <definedName name="_Reynard_Posh_Margin" localSheetId="52">#REF!</definedName>
    <definedName name="_Reynard_Posh_Margin" localSheetId="24">#REF!</definedName>
    <definedName name="_Reynard_Posh_Margin" localSheetId="22">#REF!</definedName>
    <definedName name="_Reynard_Posh_Margin" localSheetId="18">#REF!</definedName>
    <definedName name="_Reynard_Posh_Margin" localSheetId="42">#REF!</definedName>
    <definedName name="_Reynard_Posh_Margin" localSheetId="20">#REF!</definedName>
    <definedName name="_Reynard_Posh_Margin" localSheetId="28">#REF!</definedName>
    <definedName name="_Reynard_Posh_Margin" localSheetId="15">#REF!</definedName>
    <definedName name="_Reynard_Posh_Margin" localSheetId="43">#REF!</definedName>
    <definedName name="_Reynard_Posh_Margin" localSheetId="17">#REF!</definedName>
    <definedName name="_Reynard_Posh_Margin" localSheetId="19">#REF!</definedName>
    <definedName name="_Reynard_Posh_Margin" localSheetId="53">#REF!</definedName>
    <definedName name="_Reynard_Posh_Margin" localSheetId="29">#REF!</definedName>
    <definedName name="_Reynard_Posh_Margin" localSheetId="3">#REF!</definedName>
    <definedName name="_Reynard_Posh_Margin" localSheetId="31">#REF!</definedName>
    <definedName name="_Reynard_Posh_Margin" localSheetId="30">#REF!</definedName>
    <definedName name="_Reynard_Posh_Margin" localSheetId="32">#REF!</definedName>
    <definedName name="_Reynard_Posh_Margin">#REF!</definedName>
    <definedName name="_sf2" localSheetId="26">#REF!</definedName>
    <definedName name="_sf2" localSheetId="11">#REF!</definedName>
    <definedName name="_sf2" localSheetId="14">#REF!</definedName>
    <definedName name="_sf2" localSheetId="13">#REF!</definedName>
    <definedName name="_sf2" localSheetId="16">#REF!</definedName>
    <definedName name="_sf2" localSheetId="57">#REF!</definedName>
    <definedName name="_sf2" localSheetId="52">#REF!</definedName>
    <definedName name="_sf2" localSheetId="24">#REF!</definedName>
    <definedName name="_sf2" localSheetId="22">#REF!</definedName>
    <definedName name="_sf2" localSheetId="18">#REF!</definedName>
    <definedName name="_sf2" localSheetId="42">#REF!</definedName>
    <definedName name="_sf2" localSheetId="20">#REF!</definedName>
    <definedName name="_sf2" localSheetId="28">#REF!</definedName>
    <definedName name="_sf2" localSheetId="12">#REF!</definedName>
    <definedName name="_sf2" localSheetId="15">#REF!</definedName>
    <definedName name="_sf2" localSheetId="43">#REF!</definedName>
    <definedName name="_sf2" localSheetId="17">#REF!</definedName>
    <definedName name="_sf2" localSheetId="19">#REF!</definedName>
    <definedName name="_sf2" localSheetId="53">#REF!</definedName>
    <definedName name="_sf2" localSheetId="29">#REF!</definedName>
    <definedName name="_sf2" localSheetId="3">#REF!</definedName>
    <definedName name="_sf2" localSheetId="31">#REF!</definedName>
    <definedName name="_sf2" localSheetId="4">#REF!</definedName>
    <definedName name="_sf2" localSheetId="32">#REF!</definedName>
    <definedName name="_sf2">#REF!</definedName>
    <definedName name="_sf3" localSheetId="26">#REF!</definedName>
    <definedName name="_sf3" localSheetId="11">#REF!</definedName>
    <definedName name="_sf3" localSheetId="14">#REF!</definedName>
    <definedName name="_sf3" localSheetId="13">#REF!</definedName>
    <definedName name="_sf3" localSheetId="16">#REF!</definedName>
    <definedName name="_sf3" localSheetId="57">#REF!</definedName>
    <definedName name="_sf3" localSheetId="52">#REF!</definedName>
    <definedName name="_sf3" localSheetId="24">#REF!</definedName>
    <definedName name="_sf3" localSheetId="22">#REF!</definedName>
    <definedName name="_sf3" localSheetId="18">#REF!</definedName>
    <definedName name="_sf3" localSheetId="42">#REF!</definedName>
    <definedName name="_sf3" localSheetId="20">#REF!</definedName>
    <definedName name="_sf3" localSheetId="28">#REF!</definedName>
    <definedName name="_sf3" localSheetId="12">#REF!</definedName>
    <definedName name="_sf3" localSheetId="15">#REF!</definedName>
    <definedName name="_sf3" localSheetId="43">#REF!</definedName>
    <definedName name="_sf3" localSheetId="17">#REF!</definedName>
    <definedName name="_sf3" localSheetId="19">#REF!</definedName>
    <definedName name="_sf3" localSheetId="53">#REF!</definedName>
    <definedName name="_sf3" localSheetId="29">#REF!</definedName>
    <definedName name="_sf3" localSheetId="3">#REF!</definedName>
    <definedName name="_sf3" localSheetId="31">#REF!</definedName>
    <definedName name="_sf3" localSheetId="4">#REF!</definedName>
    <definedName name="_sf3" localSheetId="32">#REF!</definedName>
    <definedName name="_sf3">#REF!</definedName>
    <definedName name="_Shipping" localSheetId="14">#REF!</definedName>
    <definedName name="_Shipping" localSheetId="16">#REF!</definedName>
    <definedName name="_Shipping" localSheetId="57">#REF!</definedName>
    <definedName name="_Shipping" localSheetId="52">#REF!</definedName>
    <definedName name="_Shipping" localSheetId="24">#REF!</definedName>
    <definedName name="_Shipping" localSheetId="18">#REF!</definedName>
    <definedName name="_Shipping" localSheetId="42">#REF!</definedName>
    <definedName name="_Shipping" localSheetId="20">#REF!</definedName>
    <definedName name="_Shipping" localSheetId="28">#REF!</definedName>
    <definedName name="_Shipping" localSheetId="15">#REF!</definedName>
    <definedName name="_Shipping" localSheetId="43">#REF!</definedName>
    <definedName name="_Shipping" localSheetId="17">#REF!</definedName>
    <definedName name="_Shipping" localSheetId="19">#REF!</definedName>
    <definedName name="_Shipping" localSheetId="53">#REF!</definedName>
    <definedName name="_Shipping" localSheetId="29">#REF!</definedName>
    <definedName name="_Shipping" localSheetId="3">#REF!</definedName>
    <definedName name="_Shipping" localSheetId="31">#REF!</definedName>
    <definedName name="_Shipping" localSheetId="32">#REF!</definedName>
    <definedName name="_Shipping">#REF!</definedName>
    <definedName name="_Sort" localSheetId="26">#REF!</definedName>
    <definedName name="_Sort" localSheetId="11">#REF!</definedName>
    <definedName name="_Sort" localSheetId="14">#REF!</definedName>
    <definedName name="_Sort" localSheetId="13">#REF!</definedName>
    <definedName name="_Sort" localSheetId="16">#REF!</definedName>
    <definedName name="_Sort" localSheetId="57">#REF!</definedName>
    <definedName name="_Sort" localSheetId="52">#REF!</definedName>
    <definedName name="_Sort" localSheetId="24">#REF!</definedName>
    <definedName name="_Sort" localSheetId="22">#REF!</definedName>
    <definedName name="_Sort" localSheetId="18">#REF!</definedName>
    <definedName name="_Sort" localSheetId="42">#REF!</definedName>
    <definedName name="_Sort" localSheetId="20">#REF!</definedName>
    <definedName name="_Sort" localSheetId="28">#REF!</definedName>
    <definedName name="_Sort" localSheetId="12">#REF!</definedName>
    <definedName name="_Sort" localSheetId="15">#REF!</definedName>
    <definedName name="_Sort" localSheetId="43">#REF!</definedName>
    <definedName name="_Sort" localSheetId="17">#REF!</definedName>
    <definedName name="_Sort" localSheetId="19">#REF!</definedName>
    <definedName name="_Sort" localSheetId="53">#REF!</definedName>
    <definedName name="_Sort" localSheetId="29">#REF!</definedName>
    <definedName name="_Sort" localSheetId="3">#REF!</definedName>
    <definedName name="_Sort" localSheetId="31">#REF!</definedName>
    <definedName name="_Sort" localSheetId="4">#REF!</definedName>
    <definedName name="_Sort" localSheetId="32">#REF!</definedName>
    <definedName name="_Sort">#REF!</definedName>
    <definedName name="_Toc21062759_1" localSheetId="26">[12]Summary!#REF!</definedName>
    <definedName name="_Toc21062759_1" localSheetId="11">[12]Summary!#REF!</definedName>
    <definedName name="_Toc21062759_1" localSheetId="14">[12]Summary!#REF!</definedName>
    <definedName name="_Toc21062759_1" localSheetId="13">[12]Summary!#REF!</definedName>
    <definedName name="_Toc21062759_1" localSheetId="16">[12]Summary!#REF!</definedName>
    <definedName name="_Toc21062759_1" localSheetId="52">[12]Summary!#REF!</definedName>
    <definedName name="_Toc21062759_1" localSheetId="24">[12]Summary!#REF!</definedName>
    <definedName name="_Toc21062759_1" localSheetId="22">[12]Summary!#REF!</definedName>
    <definedName name="_Toc21062759_1" localSheetId="18">[12]Summary!#REF!</definedName>
    <definedName name="_Toc21062759_1" localSheetId="42">[12]Summary!#REF!</definedName>
    <definedName name="_Toc21062759_1" localSheetId="28">[12]Summary!#REF!</definedName>
    <definedName name="_Toc21062759_1" localSheetId="12">[12]Summary!#REF!</definedName>
    <definedName name="_Toc21062759_1" localSheetId="15">[12]Summary!#REF!</definedName>
    <definedName name="_Toc21062759_1" localSheetId="43">[12]Summary!#REF!</definedName>
    <definedName name="_Toc21062759_1" localSheetId="17">[12]Summary!#REF!</definedName>
    <definedName name="_Toc21062759_1" localSheetId="19">[12]Summary!#REF!</definedName>
    <definedName name="_Toc21062759_1" localSheetId="53">[12]Summary!#REF!</definedName>
    <definedName name="_Toc21062759_1" localSheetId="29">[12]Summary!#REF!</definedName>
    <definedName name="_Toc21062759_1" localSheetId="3">[12]Summary!#REF!</definedName>
    <definedName name="_Toc21062759_1" localSheetId="31">[12]Summary!#REF!</definedName>
    <definedName name="_Toc21062759_1" localSheetId="4">[13]Summary!#REF!</definedName>
    <definedName name="_Toc21062759_1" localSheetId="32">[12]Summary!#REF!</definedName>
    <definedName name="_Toc21062759_1">[12]Summary!#REF!</definedName>
    <definedName name="_Toc210762749_1" localSheetId="26">[12]Summary!#REF!</definedName>
    <definedName name="_Toc210762749_1" localSheetId="11">[12]Summary!#REF!</definedName>
    <definedName name="_Toc210762749_1" localSheetId="14">[12]Summary!#REF!</definedName>
    <definedName name="_Toc210762749_1" localSheetId="13">[12]Summary!#REF!</definedName>
    <definedName name="_Toc210762749_1" localSheetId="16">[12]Summary!#REF!</definedName>
    <definedName name="_Toc210762749_1" localSheetId="52">[12]Summary!#REF!</definedName>
    <definedName name="_Toc210762749_1" localSheetId="24">[12]Summary!#REF!</definedName>
    <definedName name="_Toc210762749_1" localSheetId="22">[12]Summary!#REF!</definedName>
    <definedName name="_Toc210762749_1" localSheetId="18">[12]Summary!#REF!</definedName>
    <definedName name="_Toc210762749_1" localSheetId="42">[12]Summary!#REF!</definedName>
    <definedName name="_Toc210762749_1" localSheetId="28">[12]Summary!#REF!</definedName>
    <definedName name="_Toc210762749_1" localSheetId="12">[12]Summary!#REF!</definedName>
    <definedName name="_Toc210762749_1" localSheetId="15">[12]Summary!#REF!</definedName>
    <definedName name="_Toc210762749_1" localSheetId="43">[12]Summary!#REF!</definedName>
    <definedName name="_Toc210762749_1" localSheetId="17">[12]Summary!#REF!</definedName>
    <definedName name="_Toc210762749_1" localSheetId="19">[12]Summary!#REF!</definedName>
    <definedName name="_Toc210762749_1" localSheetId="53">[12]Summary!#REF!</definedName>
    <definedName name="_Toc210762749_1" localSheetId="29">[12]Summary!#REF!</definedName>
    <definedName name="_Toc210762749_1" localSheetId="3">[12]Summary!#REF!</definedName>
    <definedName name="_Toc210762749_1" localSheetId="31">[12]Summary!#REF!</definedName>
    <definedName name="_Toc210762749_1" localSheetId="4">[13]Summary!#REF!</definedName>
    <definedName name="_Toc210762749_1" localSheetId="32">[12]Summary!#REF!</definedName>
    <definedName name="_Toc210762749_1">[12]Summary!#REF!</definedName>
    <definedName name="_Toc210762750_1" localSheetId="26">[12]Summary!#REF!</definedName>
    <definedName name="_Toc210762750_1" localSheetId="11">[12]Summary!#REF!</definedName>
    <definedName name="_Toc210762750_1" localSheetId="14">[12]Summary!#REF!</definedName>
    <definedName name="_Toc210762750_1" localSheetId="13">[12]Summary!#REF!</definedName>
    <definedName name="_Toc210762750_1" localSheetId="16">[12]Summary!#REF!</definedName>
    <definedName name="_Toc210762750_1" localSheetId="52">[12]Summary!#REF!</definedName>
    <definedName name="_Toc210762750_1" localSheetId="24">[12]Summary!#REF!</definedName>
    <definedName name="_Toc210762750_1" localSheetId="22">[12]Summary!#REF!</definedName>
    <definedName name="_Toc210762750_1" localSheetId="18">[12]Summary!#REF!</definedName>
    <definedName name="_Toc210762750_1" localSheetId="42">[12]Summary!#REF!</definedName>
    <definedName name="_Toc210762750_1" localSheetId="28">[12]Summary!#REF!</definedName>
    <definedName name="_Toc210762750_1" localSheetId="12">[12]Summary!#REF!</definedName>
    <definedName name="_Toc210762750_1" localSheetId="15">[12]Summary!#REF!</definedName>
    <definedName name="_Toc210762750_1" localSheetId="43">[12]Summary!#REF!</definedName>
    <definedName name="_Toc210762750_1" localSheetId="17">[12]Summary!#REF!</definedName>
    <definedName name="_Toc210762750_1" localSheetId="19">[12]Summary!#REF!</definedName>
    <definedName name="_Toc210762750_1" localSheetId="53">[12]Summary!#REF!</definedName>
    <definedName name="_Toc210762750_1" localSheetId="29">[12]Summary!#REF!</definedName>
    <definedName name="_Toc210762750_1" localSheetId="3">[12]Summary!#REF!</definedName>
    <definedName name="_Toc210762750_1" localSheetId="31">[12]Summary!#REF!</definedName>
    <definedName name="_Toc210762750_1" localSheetId="4">[13]Summary!#REF!</definedName>
    <definedName name="_Toc210762750_1" localSheetId="32">[12]Summary!#REF!</definedName>
    <definedName name="_Toc210762750_1">[12]Summary!#REF!</definedName>
    <definedName name="_Toc210762751_1" localSheetId="26">[12]Summary!#REF!</definedName>
    <definedName name="_Toc210762751_1" localSheetId="11">[12]Summary!#REF!</definedName>
    <definedName name="_Toc210762751_1" localSheetId="14">[12]Summary!#REF!</definedName>
    <definedName name="_Toc210762751_1" localSheetId="13">[12]Summary!#REF!</definedName>
    <definedName name="_Toc210762751_1" localSheetId="16">[12]Summary!#REF!</definedName>
    <definedName name="_Toc210762751_1" localSheetId="52">[12]Summary!#REF!</definedName>
    <definedName name="_Toc210762751_1" localSheetId="24">[12]Summary!#REF!</definedName>
    <definedName name="_Toc210762751_1" localSheetId="22">[12]Summary!#REF!</definedName>
    <definedName name="_Toc210762751_1" localSheetId="18">[12]Summary!#REF!</definedName>
    <definedName name="_Toc210762751_1" localSheetId="42">[12]Summary!#REF!</definedName>
    <definedName name="_Toc210762751_1" localSheetId="28">[12]Summary!#REF!</definedName>
    <definedName name="_Toc210762751_1" localSheetId="12">[12]Summary!#REF!</definedName>
    <definedName name="_Toc210762751_1" localSheetId="15">[12]Summary!#REF!</definedName>
    <definedName name="_Toc210762751_1" localSheetId="43">[12]Summary!#REF!</definedName>
    <definedName name="_Toc210762751_1" localSheetId="17">[12]Summary!#REF!</definedName>
    <definedName name="_Toc210762751_1" localSheetId="19">[12]Summary!#REF!</definedName>
    <definedName name="_Toc210762751_1" localSheetId="53">[12]Summary!#REF!</definedName>
    <definedName name="_Toc210762751_1" localSheetId="29">[12]Summary!#REF!</definedName>
    <definedName name="_Toc210762751_1" localSheetId="3">[12]Summary!#REF!</definedName>
    <definedName name="_Toc210762751_1" localSheetId="31">[12]Summary!#REF!</definedName>
    <definedName name="_Toc210762751_1" localSheetId="4">[13]Summary!#REF!</definedName>
    <definedName name="_Toc210762751_1" localSheetId="32">[12]Summary!#REF!</definedName>
    <definedName name="_Toc210762751_1">[12]Summary!#REF!</definedName>
    <definedName name="_Toc210762752_1" localSheetId="26">[12]Summary!#REF!</definedName>
    <definedName name="_Toc210762752_1" localSheetId="14">[12]Summary!#REF!</definedName>
    <definedName name="_Toc210762752_1" localSheetId="13">[12]Summary!#REF!</definedName>
    <definedName name="_Toc210762752_1" localSheetId="16">[12]Summary!#REF!</definedName>
    <definedName name="_Toc210762752_1" localSheetId="52">[12]Summary!#REF!</definedName>
    <definedName name="_Toc210762752_1" localSheetId="24">[12]Summary!#REF!</definedName>
    <definedName name="_Toc210762752_1" localSheetId="18">[12]Summary!#REF!</definedName>
    <definedName name="_Toc210762752_1" localSheetId="42">[12]Summary!#REF!</definedName>
    <definedName name="_Toc210762752_1" localSheetId="28">[12]Summary!#REF!</definedName>
    <definedName name="_Toc210762752_1" localSheetId="12">[12]Summary!#REF!</definedName>
    <definedName name="_Toc210762752_1" localSheetId="15">[12]Summary!#REF!</definedName>
    <definedName name="_Toc210762752_1" localSheetId="43">[12]Summary!#REF!</definedName>
    <definedName name="_Toc210762752_1" localSheetId="17">[12]Summary!#REF!</definedName>
    <definedName name="_Toc210762752_1" localSheetId="19">[12]Summary!#REF!</definedName>
    <definedName name="_Toc210762752_1" localSheetId="53">[12]Summary!#REF!</definedName>
    <definedName name="_Toc210762752_1" localSheetId="29">[12]Summary!#REF!</definedName>
    <definedName name="_Toc210762752_1" localSheetId="3">[12]Summary!#REF!</definedName>
    <definedName name="_Toc210762752_1" localSheetId="31">[12]Summary!#REF!</definedName>
    <definedName name="_Toc210762752_1" localSheetId="4">[13]Summary!#REF!</definedName>
    <definedName name="_Toc210762752_1" localSheetId="32">[12]Summary!#REF!</definedName>
    <definedName name="_Toc210762752_1">[12]Summary!#REF!</definedName>
    <definedName name="_Toc210762753_1" localSheetId="26">[12]Summary!#REF!</definedName>
    <definedName name="_Toc210762753_1" localSheetId="14">[12]Summary!#REF!</definedName>
    <definedName name="_Toc210762753_1" localSheetId="13">[12]Summary!#REF!</definedName>
    <definedName name="_Toc210762753_1" localSheetId="16">[12]Summary!#REF!</definedName>
    <definedName name="_Toc210762753_1" localSheetId="52">[12]Summary!#REF!</definedName>
    <definedName name="_Toc210762753_1" localSheetId="24">[12]Summary!#REF!</definedName>
    <definedName name="_Toc210762753_1" localSheetId="18">[12]Summary!#REF!</definedName>
    <definedName name="_Toc210762753_1" localSheetId="42">[12]Summary!#REF!</definedName>
    <definedName name="_Toc210762753_1" localSheetId="28">[12]Summary!#REF!</definedName>
    <definedName name="_Toc210762753_1" localSheetId="12">[12]Summary!#REF!</definedName>
    <definedName name="_Toc210762753_1" localSheetId="15">[12]Summary!#REF!</definedName>
    <definedName name="_Toc210762753_1" localSheetId="43">[12]Summary!#REF!</definedName>
    <definedName name="_Toc210762753_1" localSheetId="17">[12]Summary!#REF!</definedName>
    <definedName name="_Toc210762753_1" localSheetId="19">[12]Summary!#REF!</definedName>
    <definedName name="_Toc210762753_1" localSheetId="53">[12]Summary!#REF!</definedName>
    <definedName name="_Toc210762753_1" localSheetId="29">[12]Summary!#REF!</definedName>
    <definedName name="_Toc210762753_1" localSheetId="3">[12]Summary!#REF!</definedName>
    <definedName name="_Toc210762753_1" localSheetId="31">[12]Summary!#REF!</definedName>
    <definedName name="_Toc210762753_1" localSheetId="4">[13]Summary!#REF!</definedName>
    <definedName name="_Toc210762753_1" localSheetId="32">[12]Summary!#REF!</definedName>
    <definedName name="_Toc210762753_1">[12]Summary!#REF!</definedName>
    <definedName name="_Toc210762754_1" localSheetId="26">[12]Summary!#REF!</definedName>
    <definedName name="_Toc210762754_1" localSheetId="14">[12]Summary!#REF!</definedName>
    <definedName name="_Toc210762754_1" localSheetId="13">[12]Summary!#REF!</definedName>
    <definedName name="_Toc210762754_1" localSheetId="16">[12]Summary!#REF!</definedName>
    <definedName name="_Toc210762754_1" localSheetId="52">[12]Summary!#REF!</definedName>
    <definedName name="_Toc210762754_1" localSheetId="24">[12]Summary!#REF!</definedName>
    <definedName name="_Toc210762754_1" localSheetId="18">[12]Summary!#REF!</definedName>
    <definedName name="_Toc210762754_1" localSheetId="42">[12]Summary!#REF!</definedName>
    <definedName name="_Toc210762754_1" localSheetId="28">[12]Summary!#REF!</definedName>
    <definedName name="_Toc210762754_1" localSheetId="12">[12]Summary!#REF!</definedName>
    <definedName name="_Toc210762754_1" localSheetId="15">[12]Summary!#REF!</definedName>
    <definedName name="_Toc210762754_1" localSheetId="43">[12]Summary!#REF!</definedName>
    <definedName name="_Toc210762754_1" localSheetId="17">[12]Summary!#REF!</definedName>
    <definedName name="_Toc210762754_1" localSheetId="19">[12]Summary!#REF!</definedName>
    <definedName name="_Toc210762754_1" localSheetId="53">[12]Summary!#REF!</definedName>
    <definedName name="_Toc210762754_1" localSheetId="29">[12]Summary!#REF!</definedName>
    <definedName name="_Toc210762754_1" localSheetId="3">[12]Summary!#REF!</definedName>
    <definedName name="_Toc210762754_1" localSheetId="31">[12]Summary!#REF!</definedName>
    <definedName name="_Toc210762754_1" localSheetId="4">[13]Summary!#REF!</definedName>
    <definedName name="_Toc210762754_1" localSheetId="32">[12]Summary!#REF!</definedName>
    <definedName name="_Toc210762754_1">[12]Summary!#REF!</definedName>
    <definedName name="_Toc210762755_1" localSheetId="26">[12]Summary!#REF!</definedName>
    <definedName name="_Toc210762755_1" localSheetId="14">[12]Summary!#REF!</definedName>
    <definedName name="_Toc210762755_1" localSheetId="13">[12]Summary!#REF!</definedName>
    <definedName name="_Toc210762755_1" localSheetId="16">[12]Summary!#REF!</definedName>
    <definedName name="_Toc210762755_1" localSheetId="52">[12]Summary!#REF!</definedName>
    <definedName name="_Toc210762755_1" localSheetId="24">[12]Summary!#REF!</definedName>
    <definedName name="_Toc210762755_1" localSheetId="18">[12]Summary!#REF!</definedName>
    <definedName name="_Toc210762755_1" localSheetId="42">[12]Summary!#REF!</definedName>
    <definedName name="_Toc210762755_1" localSheetId="28">[12]Summary!#REF!</definedName>
    <definedName name="_Toc210762755_1" localSheetId="12">[12]Summary!#REF!</definedName>
    <definedName name="_Toc210762755_1" localSheetId="15">[12]Summary!#REF!</definedName>
    <definedName name="_Toc210762755_1" localSheetId="43">[12]Summary!#REF!</definedName>
    <definedName name="_Toc210762755_1" localSheetId="17">[12]Summary!#REF!</definedName>
    <definedName name="_Toc210762755_1" localSheetId="19">[12]Summary!#REF!</definedName>
    <definedName name="_Toc210762755_1" localSheetId="53">[12]Summary!#REF!</definedName>
    <definedName name="_Toc210762755_1" localSheetId="29">[12]Summary!#REF!</definedName>
    <definedName name="_Toc210762755_1" localSheetId="3">[12]Summary!#REF!</definedName>
    <definedName name="_Toc210762755_1" localSheetId="31">[12]Summary!#REF!</definedName>
    <definedName name="_Toc210762755_1" localSheetId="4">[13]Summary!#REF!</definedName>
    <definedName name="_Toc210762755_1" localSheetId="32">[12]Summary!#REF!</definedName>
    <definedName name="_Toc210762755_1">[12]Summary!#REF!</definedName>
    <definedName name="_Toc210762756_1" localSheetId="26">[12]Summary!#REF!</definedName>
    <definedName name="_Toc210762756_1" localSheetId="14">[12]Summary!#REF!</definedName>
    <definedName name="_Toc210762756_1" localSheetId="13">[12]Summary!#REF!</definedName>
    <definedName name="_Toc210762756_1" localSheetId="16">[12]Summary!#REF!</definedName>
    <definedName name="_Toc210762756_1" localSheetId="52">[12]Summary!#REF!</definedName>
    <definedName name="_Toc210762756_1" localSheetId="24">[12]Summary!#REF!</definedName>
    <definedName name="_Toc210762756_1" localSheetId="18">[12]Summary!#REF!</definedName>
    <definedName name="_Toc210762756_1" localSheetId="42">[12]Summary!#REF!</definedName>
    <definedName name="_Toc210762756_1" localSheetId="28">[12]Summary!#REF!</definedName>
    <definedName name="_Toc210762756_1" localSheetId="12">[12]Summary!#REF!</definedName>
    <definedName name="_Toc210762756_1" localSheetId="15">[12]Summary!#REF!</definedName>
    <definedName name="_Toc210762756_1" localSheetId="43">[12]Summary!#REF!</definedName>
    <definedName name="_Toc210762756_1" localSheetId="17">[12]Summary!#REF!</definedName>
    <definedName name="_Toc210762756_1" localSheetId="19">[12]Summary!#REF!</definedName>
    <definedName name="_Toc210762756_1" localSheetId="53">[12]Summary!#REF!</definedName>
    <definedName name="_Toc210762756_1" localSheetId="29">[12]Summary!#REF!</definedName>
    <definedName name="_Toc210762756_1" localSheetId="3">[12]Summary!#REF!</definedName>
    <definedName name="_Toc210762756_1" localSheetId="31">[12]Summary!#REF!</definedName>
    <definedName name="_Toc210762756_1" localSheetId="4">[13]Summary!#REF!</definedName>
    <definedName name="_Toc210762756_1" localSheetId="32">[12]Summary!#REF!</definedName>
    <definedName name="_Toc210762756_1">[12]Summary!#REF!</definedName>
    <definedName name="_Toc210762757_1" localSheetId="26">[12]Summary!#REF!</definedName>
    <definedName name="_Toc210762757_1" localSheetId="14">[12]Summary!#REF!</definedName>
    <definedName name="_Toc210762757_1" localSheetId="13">[12]Summary!#REF!</definedName>
    <definedName name="_Toc210762757_1" localSheetId="16">[12]Summary!#REF!</definedName>
    <definedName name="_Toc210762757_1" localSheetId="52">[12]Summary!#REF!</definedName>
    <definedName name="_Toc210762757_1" localSheetId="24">[12]Summary!#REF!</definedName>
    <definedName name="_Toc210762757_1" localSheetId="18">[12]Summary!#REF!</definedName>
    <definedName name="_Toc210762757_1" localSheetId="42">[12]Summary!#REF!</definedName>
    <definedName name="_Toc210762757_1" localSheetId="28">[12]Summary!#REF!</definedName>
    <definedName name="_Toc210762757_1" localSheetId="12">[12]Summary!#REF!</definedName>
    <definedName name="_Toc210762757_1" localSheetId="15">[12]Summary!#REF!</definedName>
    <definedName name="_Toc210762757_1" localSheetId="43">[12]Summary!#REF!</definedName>
    <definedName name="_Toc210762757_1" localSheetId="17">[12]Summary!#REF!</definedName>
    <definedName name="_Toc210762757_1" localSheetId="19">[12]Summary!#REF!</definedName>
    <definedName name="_Toc210762757_1" localSheetId="53">[12]Summary!#REF!</definedName>
    <definedName name="_Toc210762757_1" localSheetId="29">[12]Summary!#REF!</definedName>
    <definedName name="_Toc210762757_1" localSheetId="3">[12]Summary!#REF!</definedName>
    <definedName name="_Toc210762757_1" localSheetId="31">[12]Summary!#REF!</definedName>
    <definedName name="_Toc210762757_1" localSheetId="4">[13]Summary!#REF!</definedName>
    <definedName name="_Toc210762757_1" localSheetId="32">[12]Summary!#REF!</definedName>
    <definedName name="_Toc210762757_1">[12]Summary!#REF!</definedName>
    <definedName name="_Toc210762758_1" localSheetId="26">[12]Summary!#REF!</definedName>
    <definedName name="_Toc210762758_1" localSheetId="14">[12]Summary!#REF!</definedName>
    <definedName name="_Toc210762758_1" localSheetId="13">[12]Summary!#REF!</definedName>
    <definedName name="_Toc210762758_1" localSheetId="16">[12]Summary!#REF!</definedName>
    <definedName name="_Toc210762758_1" localSheetId="52">[12]Summary!#REF!</definedName>
    <definedName name="_Toc210762758_1" localSheetId="24">[12]Summary!#REF!</definedName>
    <definedName name="_Toc210762758_1" localSheetId="18">[12]Summary!#REF!</definedName>
    <definedName name="_Toc210762758_1" localSheetId="42">[12]Summary!#REF!</definedName>
    <definedName name="_Toc210762758_1" localSheetId="28">[12]Summary!#REF!</definedName>
    <definedName name="_Toc210762758_1" localSheetId="12">[12]Summary!#REF!</definedName>
    <definedName name="_Toc210762758_1" localSheetId="15">[12]Summary!#REF!</definedName>
    <definedName name="_Toc210762758_1" localSheetId="43">[12]Summary!#REF!</definedName>
    <definedName name="_Toc210762758_1" localSheetId="17">[12]Summary!#REF!</definedName>
    <definedName name="_Toc210762758_1" localSheetId="19">[12]Summary!#REF!</definedName>
    <definedName name="_Toc210762758_1" localSheetId="53">[12]Summary!#REF!</definedName>
    <definedName name="_Toc210762758_1" localSheetId="29">[12]Summary!#REF!</definedName>
    <definedName name="_Toc210762758_1" localSheetId="3">[12]Summary!#REF!</definedName>
    <definedName name="_Toc210762758_1" localSheetId="31">[12]Summary!#REF!</definedName>
    <definedName name="_Toc210762758_1" localSheetId="4">[13]Summary!#REF!</definedName>
    <definedName name="_Toc210762758_1" localSheetId="32">[12]Summary!#REF!</definedName>
    <definedName name="_Toc210762758_1">[12]Summary!#REF!</definedName>
    <definedName name="_Toc210762759_1" localSheetId="26">[12]Summary!#REF!</definedName>
    <definedName name="_Toc210762759_1" localSheetId="14">[12]Summary!#REF!</definedName>
    <definedName name="_Toc210762759_1" localSheetId="13">[12]Summary!#REF!</definedName>
    <definedName name="_Toc210762759_1" localSheetId="16">[12]Summary!#REF!</definedName>
    <definedName name="_Toc210762759_1" localSheetId="52">[12]Summary!#REF!</definedName>
    <definedName name="_Toc210762759_1" localSheetId="24">[12]Summary!#REF!</definedName>
    <definedName name="_Toc210762759_1" localSheetId="18">[12]Summary!#REF!</definedName>
    <definedName name="_Toc210762759_1" localSheetId="42">[12]Summary!#REF!</definedName>
    <definedName name="_Toc210762759_1" localSheetId="28">[12]Summary!#REF!</definedName>
    <definedName name="_Toc210762759_1" localSheetId="12">[12]Summary!#REF!</definedName>
    <definedName name="_Toc210762759_1" localSheetId="15">[12]Summary!#REF!</definedName>
    <definedName name="_Toc210762759_1" localSheetId="43">[12]Summary!#REF!</definedName>
    <definedName name="_Toc210762759_1" localSheetId="17">[12]Summary!#REF!</definedName>
    <definedName name="_Toc210762759_1" localSheetId="19">[12]Summary!#REF!</definedName>
    <definedName name="_Toc210762759_1" localSheetId="53">[12]Summary!#REF!</definedName>
    <definedName name="_Toc210762759_1" localSheetId="29">[12]Summary!#REF!</definedName>
    <definedName name="_Toc210762759_1" localSheetId="3">[12]Summary!#REF!</definedName>
    <definedName name="_Toc210762759_1" localSheetId="31">[12]Summary!#REF!</definedName>
    <definedName name="_Toc210762759_1" localSheetId="4">[13]Summary!#REF!</definedName>
    <definedName name="_Toc210762759_1" localSheetId="32">[12]Summary!#REF!</definedName>
    <definedName name="_Toc210762759_1">[12]Summary!#REF!</definedName>
    <definedName name="_Toc210762760_1" localSheetId="26">[12]Summary!#REF!</definedName>
    <definedName name="_Toc210762760_1" localSheetId="14">[12]Summary!#REF!</definedName>
    <definedName name="_Toc210762760_1" localSheetId="13">[12]Summary!#REF!</definedName>
    <definedName name="_Toc210762760_1" localSheetId="16">[12]Summary!#REF!</definedName>
    <definedName name="_Toc210762760_1" localSheetId="52">[12]Summary!#REF!</definedName>
    <definedName name="_Toc210762760_1" localSheetId="24">[12]Summary!#REF!</definedName>
    <definedName name="_Toc210762760_1" localSheetId="18">[12]Summary!#REF!</definedName>
    <definedName name="_Toc210762760_1" localSheetId="42">[12]Summary!#REF!</definedName>
    <definedName name="_Toc210762760_1" localSheetId="28">[12]Summary!#REF!</definedName>
    <definedName name="_Toc210762760_1" localSheetId="12">[12]Summary!#REF!</definedName>
    <definedName name="_Toc210762760_1" localSheetId="15">[12]Summary!#REF!</definedName>
    <definedName name="_Toc210762760_1" localSheetId="43">[12]Summary!#REF!</definedName>
    <definedName name="_Toc210762760_1" localSheetId="17">[12]Summary!#REF!</definedName>
    <definedName name="_Toc210762760_1" localSheetId="19">[12]Summary!#REF!</definedName>
    <definedName name="_Toc210762760_1" localSheetId="53">[12]Summary!#REF!</definedName>
    <definedName name="_Toc210762760_1" localSheetId="29">[12]Summary!#REF!</definedName>
    <definedName name="_Toc210762760_1" localSheetId="3">[12]Summary!#REF!</definedName>
    <definedName name="_Toc210762760_1" localSheetId="31">[12]Summary!#REF!</definedName>
    <definedName name="_Toc210762760_1" localSheetId="4">[13]Summary!#REF!</definedName>
    <definedName name="_Toc210762760_1" localSheetId="32">[12]Summary!#REF!</definedName>
    <definedName name="_Toc210762760_1">[12]Summary!#REF!</definedName>
    <definedName name="_VAT" localSheetId="26">#REF!</definedName>
    <definedName name="_VAT" localSheetId="11">#REF!</definedName>
    <definedName name="_VAT" localSheetId="14">#REF!</definedName>
    <definedName name="_VAT" localSheetId="16">#REF!</definedName>
    <definedName name="_VAT" localSheetId="58">#REF!</definedName>
    <definedName name="_VAT" localSheetId="57">#REF!</definedName>
    <definedName name="_VAT" localSheetId="52">#REF!</definedName>
    <definedName name="_VAT" localSheetId="24">#REF!</definedName>
    <definedName name="_VAT" localSheetId="22">#REF!</definedName>
    <definedName name="_VAT" localSheetId="18">#REF!</definedName>
    <definedName name="_VAT" localSheetId="42">#REF!</definedName>
    <definedName name="_VAT" localSheetId="20">#REF!</definedName>
    <definedName name="_VAT" localSheetId="28">#REF!</definedName>
    <definedName name="_VAT" localSheetId="15">#REF!</definedName>
    <definedName name="_VAT" localSheetId="43">#REF!</definedName>
    <definedName name="_VAT" localSheetId="17">#REF!</definedName>
    <definedName name="_VAT" localSheetId="19">#REF!</definedName>
    <definedName name="_VAT" localSheetId="53">#REF!</definedName>
    <definedName name="_VAT" localSheetId="29">#REF!</definedName>
    <definedName name="_VAT" localSheetId="3">#REF!</definedName>
    <definedName name="_VAT" localSheetId="31">#REF!</definedName>
    <definedName name="_VAT" localSheetId="30">#REF!</definedName>
    <definedName name="_VAT" localSheetId="32">#REF!</definedName>
    <definedName name="_VAT">#REF!</definedName>
    <definedName name="A" localSheetId="26">'[14]Section A - General'!#REF!</definedName>
    <definedName name="A" localSheetId="11">#REF!</definedName>
    <definedName name="A" localSheetId="14">#REF!</definedName>
    <definedName name="A" localSheetId="13">#REF!</definedName>
    <definedName name="A" localSheetId="16">'[15]Section A - General'!#REF!</definedName>
    <definedName name="A" localSheetId="52">'[15]Section A - General'!#REF!</definedName>
    <definedName name="A" localSheetId="24">#REF!</definedName>
    <definedName name="A" localSheetId="22">#REF!</definedName>
    <definedName name="A" localSheetId="18">'[15]Section A - General'!#REF!</definedName>
    <definedName name="A" localSheetId="42">'[15]Section A - General'!#REF!</definedName>
    <definedName name="A" localSheetId="20">'[15]Section A - General'!#REF!</definedName>
    <definedName name="A" localSheetId="28">'[14]Section A - General'!#REF!</definedName>
    <definedName name="A" localSheetId="12">'[15]Section A - General'!#REF!</definedName>
    <definedName name="A" localSheetId="15">'[15]Section A - General'!#REF!</definedName>
    <definedName name="A" localSheetId="43">'[15]Section A - General'!#REF!</definedName>
    <definedName name="A" localSheetId="17">'[15]Section A - General'!#REF!</definedName>
    <definedName name="A" localSheetId="19">'[15]Section A - General'!#REF!</definedName>
    <definedName name="A" localSheetId="53">'[15]Section A - General'!#REF!</definedName>
    <definedName name="A" localSheetId="29">'[15]Section A - General'!#REF!</definedName>
    <definedName name="A" localSheetId="3">'[15]Section A - General'!#REF!</definedName>
    <definedName name="A" localSheetId="31">'[15]Section A - General'!#REF!</definedName>
    <definedName name="A" localSheetId="4">'[15]Section A - General'!#REF!</definedName>
    <definedName name="A" localSheetId="32">'[15]Section A - General'!#REF!</definedName>
    <definedName name="A">'[15]Section A - General'!#REF!</definedName>
    <definedName name="a0" localSheetId="26">#REF!</definedName>
    <definedName name="a0" localSheetId="11">#REF!</definedName>
    <definedName name="a0" localSheetId="14">#REF!</definedName>
    <definedName name="a0" localSheetId="13">#REF!</definedName>
    <definedName name="a0" localSheetId="16">#REF!</definedName>
    <definedName name="a0" localSheetId="58">#REF!</definedName>
    <definedName name="a0" localSheetId="57">#REF!</definedName>
    <definedName name="a0" localSheetId="52">#REF!</definedName>
    <definedName name="a0" localSheetId="24">#REF!</definedName>
    <definedName name="a0" localSheetId="22">#REF!</definedName>
    <definedName name="a0" localSheetId="18">#REF!</definedName>
    <definedName name="a0" localSheetId="42">#REF!</definedName>
    <definedName name="a0" localSheetId="20">#REF!</definedName>
    <definedName name="a0" localSheetId="54">#REF!</definedName>
    <definedName name="a0" localSheetId="28">#REF!</definedName>
    <definedName name="a0" localSheetId="12">#REF!</definedName>
    <definedName name="a0" localSheetId="15">#REF!</definedName>
    <definedName name="a0" localSheetId="43">#REF!</definedName>
    <definedName name="a0" localSheetId="17">#REF!</definedName>
    <definedName name="a0" localSheetId="19">#REF!</definedName>
    <definedName name="a0" localSheetId="53">#REF!</definedName>
    <definedName name="a0" localSheetId="29">#REF!</definedName>
    <definedName name="a0" localSheetId="3">#REF!</definedName>
    <definedName name="a0" localSheetId="31">#REF!</definedName>
    <definedName name="a0" localSheetId="30">#REF!</definedName>
    <definedName name="a0" localSheetId="4">#REF!</definedName>
    <definedName name="a0" localSheetId="32">#REF!</definedName>
    <definedName name="a0">#REF!</definedName>
    <definedName name="A000" localSheetId="26">#REF!</definedName>
    <definedName name="A000" localSheetId="11">#REF!</definedName>
    <definedName name="A000" localSheetId="14">#REF!</definedName>
    <definedName name="A000" localSheetId="13">#REF!</definedName>
    <definedName name="A000" localSheetId="16">#REF!</definedName>
    <definedName name="A000" localSheetId="58">#REF!</definedName>
    <definedName name="A000" localSheetId="57">#REF!</definedName>
    <definedName name="A000" localSheetId="52">#REF!</definedName>
    <definedName name="A000" localSheetId="24">#REF!</definedName>
    <definedName name="A000" localSheetId="22">#REF!</definedName>
    <definedName name="A000" localSheetId="18">#REF!</definedName>
    <definedName name="A000" localSheetId="42">#REF!</definedName>
    <definedName name="A000" localSheetId="20">#REF!</definedName>
    <definedName name="A000" localSheetId="54">#REF!</definedName>
    <definedName name="A000" localSheetId="28">#REF!</definedName>
    <definedName name="A000" localSheetId="12">#REF!</definedName>
    <definedName name="A000" localSheetId="15">#REF!</definedName>
    <definedName name="A000" localSheetId="43">#REF!</definedName>
    <definedName name="A000" localSheetId="17">#REF!</definedName>
    <definedName name="A000" localSheetId="19">#REF!</definedName>
    <definedName name="A000" localSheetId="53">#REF!</definedName>
    <definedName name="A000" localSheetId="29">#REF!</definedName>
    <definedName name="A000" localSheetId="3">#REF!</definedName>
    <definedName name="A000" localSheetId="31">#REF!</definedName>
    <definedName name="A000" localSheetId="30">#REF!</definedName>
    <definedName name="A000" localSheetId="4">#REF!</definedName>
    <definedName name="A000" localSheetId="32">#REF!</definedName>
    <definedName name="A000">#REF!</definedName>
    <definedName name="A90XC" localSheetId="26">#REF!</definedName>
    <definedName name="A90XC" localSheetId="11">#REF!</definedName>
    <definedName name="A90XC" localSheetId="14">#REF!</definedName>
    <definedName name="A90XC" localSheetId="13">#REF!</definedName>
    <definedName name="A90XC" localSheetId="16">#REF!</definedName>
    <definedName name="A90XC" localSheetId="58">#REF!</definedName>
    <definedName name="A90XC" localSheetId="57">#REF!</definedName>
    <definedName name="A90XC" localSheetId="52">#REF!</definedName>
    <definedName name="A90XC" localSheetId="24">#REF!</definedName>
    <definedName name="A90XC" localSheetId="22">#REF!</definedName>
    <definedName name="A90XC" localSheetId="18">#REF!</definedName>
    <definedName name="A90XC" localSheetId="42">#REF!</definedName>
    <definedName name="A90XC" localSheetId="20">#REF!</definedName>
    <definedName name="A90XC" localSheetId="54">#REF!</definedName>
    <definedName name="A90XC" localSheetId="28">#REF!</definedName>
    <definedName name="A90XC" localSheetId="12">#REF!</definedName>
    <definedName name="A90XC" localSheetId="15">#REF!</definedName>
    <definedName name="A90XC" localSheetId="43">#REF!</definedName>
    <definedName name="A90XC" localSheetId="17">#REF!</definedName>
    <definedName name="A90XC" localSheetId="19">#REF!</definedName>
    <definedName name="A90XC" localSheetId="53">#REF!</definedName>
    <definedName name="A90XC" localSheetId="29">#REF!</definedName>
    <definedName name="A90XC" localSheetId="3">#REF!</definedName>
    <definedName name="A90XC" localSheetId="31">#REF!</definedName>
    <definedName name="A90XC" localSheetId="30">#REF!</definedName>
    <definedName name="A90XC" localSheetId="4">#REF!</definedName>
    <definedName name="A90XC" localSheetId="32">#REF!</definedName>
    <definedName name="A90XC">#REF!</definedName>
    <definedName name="A90XC96" localSheetId="26">#REF!</definedName>
    <definedName name="A90XC96" localSheetId="14">#REF!</definedName>
    <definedName name="A90XC96" localSheetId="13">#REF!</definedName>
    <definedName name="A90XC96" localSheetId="16">#REF!</definedName>
    <definedName name="A90XC96" localSheetId="57">#REF!</definedName>
    <definedName name="A90XC96" localSheetId="52">#REF!</definedName>
    <definedName name="A90XC96" localSheetId="24">#REF!</definedName>
    <definedName name="A90XC96" localSheetId="18">#REF!</definedName>
    <definedName name="A90XC96" localSheetId="42">#REF!</definedName>
    <definedName name="A90XC96" localSheetId="20">#REF!</definedName>
    <definedName name="A90XC96" localSheetId="28">#REF!</definedName>
    <definedName name="A90XC96" localSheetId="12">#REF!</definedName>
    <definedName name="A90XC96" localSheetId="15">#REF!</definedName>
    <definedName name="A90XC96" localSheetId="43">#REF!</definedName>
    <definedName name="A90XC96" localSheetId="17">#REF!</definedName>
    <definedName name="A90XC96" localSheetId="19">#REF!</definedName>
    <definedName name="A90XC96" localSheetId="53">#REF!</definedName>
    <definedName name="A90XC96" localSheetId="29">#REF!</definedName>
    <definedName name="A90XC96" localSheetId="3">#REF!</definedName>
    <definedName name="A90XC96" localSheetId="31">#REF!</definedName>
    <definedName name="A90XC96" localSheetId="32">#REF!</definedName>
    <definedName name="A90XC96">#REF!</definedName>
    <definedName name="A90XF96" localSheetId="26">#REF!</definedName>
    <definedName name="A90XF96" localSheetId="14">#REF!</definedName>
    <definedName name="A90XF96" localSheetId="13">#REF!</definedName>
    <definedName name="A90XF96" localSheetId="16">#REF!</definedName>
    <definedName name="A90XF96" localSheetId="57">#REF!</definedName>
    <definedName name="A90XF96" localSheetId="52">#REF!</definedName>
    <definedName name="A90XF96" localSheetId="24">#REF!</definedName>
    <definedName name="A90XF96" localSheetId="18">#REF!</definedName>
    <definedName name="A90XF96" localSheetId="42">#REF!</definedName>
    <definedName name="A90XF96" localSheetId="20">#REF!</definedName>
    <definedName name="A90XF96" localSheetId="28">#REF!</definedName>
    <definedName name="A90XF96" localSheetId="12">#REF!</definedName>
    <definedName name="A90XF96" localSheetId="15">#REF!</definedName>
    <definedName name="A90XF96" localSheetId="43">#REF!</definedName>
    <definedName name="A90XF96" localSheetId="17">#REF!</definedName>
    <definedName name="A90XF96" localSheetId="19">#REF!</definedName>
    <definedName name="A90XF96" localSheetId="53">#REF!</definedName>
    <definedName name="A90XF96" localSheetId="29">#REF!</definedName>
    <definedName name="A90XF96" localSheetId="3">#REF!</definedName>
    <definedName name="A90XF96" localSheetId="31">#REF!</definedName>
    <definedName name="A90XF96" localSheetId="32">#REF!</definedName>
    <definedName name="A90XF96">#REF!</definedName>
    <definedName name="A91XF97" localSheetId="26">#REF!</definedName>
    <definedName name="A91XF97" localSheetId="14">#REF!</definedName>
    <definedName name="A91XF97" localSheetId="13">#REF!</definedName>
    <definedName name="A91XF97" localSheetId="16">#REF!</definedName>
    <definedName name="A91XF97" localSheetId="57">#REF!</definedName>
    <definedName name="A91XF97" localSheetId="52">#REF!</definedName>
    <definedName name="A91XF97" localSheetId="24">#REF!</definedName>
    <definedName name="A91XF97" localSheetId="18">#REF!</definedName>
    <definedName name="A91XF97" localSheetId="42">#REF!</definedName>
    <definedName name="A91XF97" localSheetId="20">#REF!</definedName>
    <definedName name="A91XF97" localSheetId="28">#REF!</definedName>
    <definedName name="A91XF97" localSheetId="12">#REF!</definedName>
    <definedName name="A91XF97" localSheetId="15">#REF!</definedName>
    <definedName name="A91XF97" localSheetId="43">#REF!</definedName>
    <definedName name="A91XF97" localSheetId="17">#REF!</definedName>
    <definedName name="A91XF97" localSheetId="19">#REF!</definedName>
    <definedName name="A91XF97" localSheetId="53">#REF!</definedName>
    <definedName name="A91XF97" localSheetId="29">#REF!</definedName>
    <definedName name="A91XF97" localSheetId="3">#REF!</definedName>
    <definedName name="A91XF97" localSheetId="31">#REF!</definedName>
    <definedName name="A91XF97" localSheetId="32">#REF!</definedName>
    <definedName name="A91XF97">#REF!</definedName>
    <definedName name="AA" localSheetId="26">#REF!</definedName>
    <definedName name="AA" localSheetId="11">#REF!</definedName>
    <definedName name="AA" localSheetId="14">#REF!</definedName>
    <definedName name="AA" localSheetId="13">#REF!</definedName>
    <definedName name="AA" localSheetId="16">#REF!</definedName>
    <definedName name="AA" localSheetId="57">#REF!</definedName>
    <definedName name="AA" localSheetId="52">#REF!</definedName>
    <definedName name="AA" localSheetId="24">#REF!</definedName>
    <definedName name="AA" localSheetId="22">#REF!</definedName>
    <definedName name="AA" localSheetId="18">#REF!</definedName>
    <definedName name="AA" localSheetId="42">#REF!</definedName>
    <definedName name="AA" localSheetId="20">#REF!</definedName>
    <definedName name="AA" localSheetId="28">#REF!</definedName>
    <definedName name="AA" localSheetId="12">#REF!</definedName>
    <definedName name="AA" localSheetId="15">#REF!</definedName>
    <definedName name="AA" localSheetId="43">#REF!</definedName>
    <definedName name="AA" localSheetId="17">#REF!</definedName>
    <definedName name="AA" localSheetId="19">#REF!</definedName>
    <definedName name="AA" localSheetId="53">#REF!</definedName>
    <definedName name="AA" localSheetId="29">#REF!</definedName>
    <definedName name="AA" localSheetId="3">#REF!</definedName>
    <definedName name="AA" localSheetId="31">#REF!</definedName>
    <definedName name="AA" localSheetId="32">#REF!</definedName>
    <definedName name="AA">#REF!</definedName>
    <definedName name="AAA" localSheetId="26">#REF!</definedName>
    <definedName name="AAA" localSheetId="14">#REF!</definedName>
    <definedName name="AAA" localSheetId="13">#REF!</definedName>
    <definedName name="AAA" localSheetId="16">#REF!</definedName>
    <definedName name="AAA" localSheetId="57">#REF!</definedName>
    <definedName name="AAA" localSheetId="52">#REF!</definedName>
    <definedName name="AAA" localSheetId="24">#REF!</definedName>
    <definedName name="AAA" localSheetId="18">#REF!</definedName>
    <definedName name="AAA" localSheetId="42">#REF!</definedName>
    <definedName name="AAA" localSheetId="20">#REF!</definedName>
    <definedName name="AAA" localSheetId="28">#REF!</definedName>
    <definedName name="AAA" localSheetId="12">#REF!</definedName>
    <definedName name="AAA" localSheetId="15">#REF!</definedName>
    <definedName name="AAA" localSheetId="43">#REF!</definedName>
    <definedName name="AAA" localSheetId="17">#REF!</definedName>
    <definedName name="AAA" localSheetId="19">#REF!</definedName>
    <definedName name="AAA" localSheetId="53">#REF!</definedName>
    <definedName name="AAA" localSheetId="29">#REF!</definedName>
    <definedName name="AAA" localSheetId="3">#REF!</definedName>
    <definedName name="AAA" localSheetId="31">#REF!</definedName>
    <definedName name="AAA" localSheetId="32">#REF!</definedName>
    <definedName name="AAA">#REF!</definedName>
    <definedName name="aaaa" localSheetId="14">#REF!</definedName>
    <definedName name="aaaa" localSheetId="16">#REF!</definedName>
    <definedName name="aaaa" localSheetId="57">#REF!</definedName>
    <definedName name="aaaa" localSheetId="52">#REF!</definedName>
    <definedName name="aaaa" localSheetId="24">#REF!</definedName>
    <definedName name="aaaa" localSheetId="18">#REF!</definedName>
    <definedName name="aaaa" localSheetId="42">#REF!</definedName>
    <definedName name="aaaa" localSheetId="20">#REF!</definedName>
    <definedName name="aaaa" localSheetId="28">#REF!</definedName>
    <definedName name="aaaa" localSheetId="15">#REF!</definedName>
    <definedName name="aaaa" localSheetId="43">#REF!</definedName>
    <definedName name="aaaa" localSheetId="17">#REF!</definedName>
    <definedName name="aaaa" localSheetId="19">#REF!</definedName>
    <definedName name="aaaa" localSheetId="53">#REF!</definedName>
    <definedName name="aaaa" localSheetId="29">#REF!</definedName>
    <definedName name="aaaa" localSheetId="3">#REF!</definedName>
    <definedName name="aaaa" localSheetId="31">#REF!</definedName>
    <definedName name="aaaa" localSheetId="32">#REF!</definedName>
    <definedName name="aaaa">#REF!</definedName>
    <definedName name="aaaaa" localSheetId="26">#REF!</definedName>
    <definedName name="aaaaa" localSheetId="14">#REF!</definedName>
    <definedName name="aaaaa" localSheetId="13">#REF!</definedName>
    <definedName name="aaaaa" localSheetId="16">#REF!</definedName>
    <definedName name="aaaaa" localSheetId="57">#REF!</definedName>
    <definedName name="aaaaa" localSheetId="52">#REF!</definedName>
    <definedName name="aaaaa" localSheetId="24">#REF!</definedName>
    <definedName name="aaaaa" localSheetId="18">#REF!</definedName>
    <definedName name="aaaaa" localSheetId="42">#REF!</definedName>
    <definedName name="aaaaa" localSheetId="20">#REF!</definedName>
    <definedName name="aaaaa" localSheetId="28">#REF!</definedName>
    <definedName name="aaaaa" localSheetId="12">#REF!</definedName>
    <definedName name="aaaaa" localSheetId="15">#REF!</definedName>
    <definedName name="aaaaa" localSheetId="43">#REF!</definedName>
    <definedName name="aaaaa" localSheetId="17">#REF!</definedName>
    <definedName name="aaaaa" localSheetId="19">#REF!</definedName>
    <definedName name="aaaaa" localSheetId="53">#REF!</definedName>
    <definedName name="aaaaa" localSheetId="29">#REF!</definedName>
    <definedName name="aaaaa" localSheetId="3">#REF!</definedName>
    <definedName name="aaaaa" localSheetId="31">#REF!</definedName>
    <definedName name="aaaaa" localSheetId="32">#REF!</definedName>
    <definedName name="aaaaa">#REF!</definedName>
    <definedName name="aaaaaa" localSheetId="14">#REF!</definedName>
    <definedName name="aaaaaa" localSheetId="16">#REF!</definedName>
    <definedName name="aaaaaa" localSheetId="57">#REF!</definedName>
    <definedName name="aaaaaa" localSheetId="52">#REF!</definedName>
    <definedName name="aaaaaa" localSheetId="24">#REF!</definedName>
    <definedName name="aaaaaa" localSheetId="18">#REF!</definedName>
    <definedName name="aaaaaa" localSheetId="42">#REF!</definedName>
    <definedName name="aaaaaa" localSheetId="20">#REF!</definedName>
    <definedName name="aaaaaa" localSheetId="28">#REF!</definedName>
    <definedName name="aaaaaa" localSheetId="15">#REF!</definedName>
    <definedName name="aaaaaa" localSheetId="43">#REF!</definedName>
    <definedName name="aaaaaa" localSheetId="17">#REF!</definedName>
    <definedName name="aaaaaa" localSheetId="19">#REF!</definedName>
    <definedName name="aaaaaa" localSheetId="53">#REF!</definedName>
    <definedName name="aaaaaa" localSheetId="29">#REF!</definedName>
    <definedName name="aaaaaa" localSheetId="3">#REF!</definedName>
    <definedName name="aaaaaa" localSheetId="31">#REF!</definedName>
    <definedName name="aaaaaa" localSheetId="32">#REF!</definedName>
    <definedName name="aaaaaa">#REF!</definedName>
    <definedName name="aaaaaaaaaaaaaaaaaaaaaaaaaaaaaaaaaaa" localSheetId="14">#REF!</definedName>
    <definedName name="aaaaaaaaaaaaaaaaaaaaaaaaaaaaaaaaaaa" localSheetId="16">#REF!</definedName>
    <definedName name="aaaaaaaaaaaaaaaaaaaaaaaaaaaaaaaaaaa" localSheetId="57">#REF!</definedName>
    <definedName name="aaaaaaaaaaaaaaaaaaaaaaaaaaaaaaaaaaa" localSheetId="52">#REF!</definedName>
    <definedName name="aaaaaaaaaaaaaaaaaaaaaaaaaaaaaaaaaaa" localSheetId="24">#REF!</definedName>
    <definedName name="aaaaaaaaaaaaaaaaaaaaaaaaaaaaaaaaaaa" localSheetId="18">#REF!</definedName>
    <definedName name="aaaaaaaaaaaaaaaaaaaaaaaaaaaaaaaaaaa" localSheetId="42">#REF!</definedName>
    <definedName name="aaaaaaaaaaaaaaaaaaaaaaaaaaaaaaaaaaa" localSheetId="20">#REF!</definedName>
    <definedName name="aaaaaaaaaaaaaaaaaaaaaaaaaaaaaaaaaaa" localSheetId="28">#REF!</definedName>
    <definedName name="aaaaaaaaaaaaaaaaaaaaaaaaaaaaaaaaaaa" localSheetId="15">#REF!</definedName>
    <definedName name="aaaaaaaaaaaaaaaaaaaaaaaaaaaaaaaaaaa" localSheetId="43">#REF!</definedName>
    <definedName name="aaaaaaaaaaaaaaaaaaaaaaaaaaaaaaaaaaa" localSheetId="17">#REF!</definedName>
    <definedName name="aaaaaaaaaaaaaaaaaaaaaaaaaaaaaaaaaaa" localSheetId="19">#REF!</definedName>
    <definedName name="aaaaaaaaaaaaaaaaaaaaaaaaaaaaaaaaaaa" localSheetId="53">#REF!</definedName>
    <definedName name="aaaaaaaaaaaaaaaaaaaaaaaaaaaaaaaaaaa" localSheetId="29">#REF!</definedName>
    <definedName name="aaaaaaaaaaaaaaaaaaaaaaaaaaaaaaaaaaa" localSheetId="3">#REF!</definedName>
    <definedName name="aaaaaaaaaaaaaaaaaaaaaaaaaaaaaaaaaaa" localSheetId="31">#REF!</definedName>
    <definedName name="aaaaaaaaaaaaaaaaaaaaaaaaaaaaaaaaaaa" localSheetId="32">#REF!</definedName>
    <definedName name="aaaaaaaaaaaaaaaaaaaaaaaaaaaaaaaaaaa">#REF!</definedName>
    <definedName name="AAAB" localSheetId="26">#REF!</definedName>
    <definedName name="AAAB" localSheetId="14">#REF!</definedName>
    <definedName name="AAAB" localSheetId="13">#REF!</definedName>
    <definedName name="AAAB" localSheetId="16">#REF!</definedName>
    <definedName name="AAAB" localSheetId="57">#REF!</definedName>
    <definedName name="AAAB" localSheetId="52">#REF!</definedName>
    <definedName name="AAAB" localSheetId="24">#REF!</definedName>
    <definedName name="AAAB" localSheetId="18">#REF!</definedName>
    <definedName name="AAAB" localSheetId="42">#REF!</definedName>
    <definedName name="AAAB" localSheetId="20">#REF!</definedName>
    <definedName name="AAAB" localSheetId="28">#REF!</definedName>
    <definedName name="AAAB" localSheetId="12">#REF!</definedName>
    <definedName name="AAAB" localSheetId="15">#REF!</definedName>
    <definedName name="AAAB" localSheetId="43">#REF!</definedName>
    <definedName name="AAAB" localSheetId="17">#REF!</definedName>
    <definedName name="AAAB" localSheetId="19">#REF!</definedName>
    <definedName name="AAAB" localSheetId="53">#REF!</definedName>
    <definedName name="AAAB" localSheetId="29">#REF!</definedName>
    <definedName name="AAAB" localSheetId="3">#REF!</definedName>
    <definedName name="AAAB" localSheetId="31">#REF!</definedName>
    <definedName name="AAAB" localSheetId="32">#REF!</definedName>
    <definedName name="AAAB">#REF!</definedName>
    <definedName name="abc" localSheetId="26">#REF!</definedName>
    <definedName name="abc" localSheetId="14">#REF!</definedName>
    <definedName name="abc" localSheetId="13">#REF!</definedName>
    <definedName name="abc" localSheetId="16">#REF!</definedName>
    <definedName name="abc" localSheetId="57">#REF!</definedName>
    <definedName name="abc" localSheetId="52">#REF!</definedName>
    <definedName name="abc" localSheetId="24">#REF!</definedName>
    <definedName name="abc" localSheetId="18">#REF!</definedName>
    <definedName name="abc" localSheetId="42">#REF!</definedName>
    <definedName name="abc" localSheetId="20">#REF!</definedName>
    <definedName name="abc" localSheetId="28">#REF!</definedName>
    <definedName name="abc" localSheetId="12">#REF!</definedName>
    <definedName name="abc" localSheetId="15">#REF!</definedName>
    <definedName name="abc" localSheetId="43">#REF!</definedName>
    <definedName name="abc" localSheetId="17">#REF!</definedName>
    <definedName name="abc" localSheetId="19">#REF!</definedName>
    <definedName name="abc" localSheetId="53">#REF!</definedName>
    <definedName name="abc" localSheetId="29">#REF!</definedName>
    <definedName name="abc" localSheetId="3">#REF!</definedName>
    <definedName name="abc" localSheetId="31">#REF!</definedName>
    <definedName name="abc" localSheetId="32">#REF!</definedName>
    <definedName name="abc">#REF!</definedName>
    <definedName name="ABCD" localSheetId="26">#REF!</definedName>
    <definedName name="ABCD" localSheetId="14">#REF!</definedName>
    <definedName name="ABCD" localSheetId="13">#REF!</definedName>
    <definedName name="ABCD" localSheetId="16">#REF!</definedName>
    <definedName name="ABCD" localSheetId="57">#REF!</definedName>
    <definedName name="ABCD" localSheetId="52">#REF!</definedName>
    <definedName name="ABCD" localSheetId="24">#REF!</definedName>
    <definedName name="ABCD" localSheetId="18">#REF!</definedName>
    <definedName name="ABCD" localSheetId="42">#REF!</definedName>
    <definedName name="ABCD" localSheetId="20">#REF!</definedName>
    <definedName name="ABCD" localSheetId="28">#REF!</definedName>
    <definedName name="ABCD" localSheetId="12">#REF!</definedName>
    <definedName name="ABCD" localSheetId="15">#REF!</definedName>
    <definedName name="ABCD" localSheetId="43">#REF!</definedName>
    <definedName name="ABCD" localSheetId="17">#REF!</definedName>
    <definedName name="ABCD" localSheetId="19">#REF!</definedName>
    <definedName name="ABCD" localSheetId="53">#REF!</definedName>
    <definedName name="ABCD" localSheetId="29">#REF!</definedName>
    <definedName name="ABCD" localSheetId="3">#REF!</definedName>
    <definedName name="ABCD" localSheetId="31">#REF!</definedName>
    <definedName name="ABCD" localSheetId="32">#REF!</definedName>
    <definedName name="ABCD">#REF!</definedName>
    <definedName name="AC" localSheetId="14">#REF!</definedName>
    <definedName name="AC" localSheetId="16">#REF!</definedName>
    <definedName name="AC" localSheetId="57">#REF!</definedName>
    <definedName name="AC" localSheetId="52">#REF!</definedName>
    <definedName name="AC" localSheetId="24">#REF!</definedName>
    <definedName name="AC" localSheetId="18">#REF!</definedName>
    <definedName name="AC" localSheetId="42">#REF!</definedName>
    <definedName name="AC" localSheetId="20">#REF!</definedName>
    <definedName name="AC" localSheetId="28">#REF!</definedName>
    <definedName name="AC" localSheetId="15">#REF!</definedName>
    <definedName name="AC" localSheetId="43">#REF!</definedName>
    <definedName name="AC" localSheetId="17">#REF!</definedName>
    <definedName name="AC" localSheetId="19">#REF!</definedName>
    <definedName name="AC" localSheetId="53">#REF!</definedName>
    <definedName name="AC" localSheetId="29">#REF!</definedName>
    <definedName name="AC" localSheetId="3">#REF!</definedName>
    <definedName name="AC" localSheetId="31">#REF!</definedName>
    <definedName name="AC" localSheetId="32">#REF!</definedName>
    <definedName name="AC">#REF!</definedName>
    <definedName name="Accessory">'[16]Accessories 2006'!$A$5:$E$789</definedName>
    <definedName name="Accruals" localSheetId="26">#REF!</definedName>
    <definedName name="Accruals" localSheetId="11">#REF!</definedName>
    <definedName name="Accruals" localSheetId="14">#REF!</definedName>
    <definedName name="Accruals" localSheetId="13">#REF!</definedName>
    <definedName name="Accruals" localSheetId="16">#REF!</definedName>
    <definedName name="Accruals" localSheetId="58">#REF!</definedName>
    <definedName name="Accruals" localSheetId="57">#REF!</definedName>
    <definedName name="Accruals" localSheetId="52">#REF!</definedName>
    <definedName name="Accruals" localSheetId="24">#REF!</definedName>
    <definedName name="Accruals" localSheetId="22">#REF!</definedName>
    <definedName name="Accruals" localSheetId="18">#REF!</definedName>
    <definedName name="Accruals" localSheetId="42">#REF!</definedName>
    <definedName name="Accruals" localSheetId="20">#REF!</definedName>
    <definedName name="Accruals" localSheetId="28">#REF!</definedName>
    <definedName name="Accruals" localSheetId="12">#REF!</definedName>
    <definedName name="Accruals" localSheetId="15">#REF!</definedName>
    <definedName name="Accruals" localSheetId="43">#REF!</definedName>
    <definedName name="Accruals" localSheetId="17">#REF!</definedName>
    <definedName name="Accruals" localSheetId="19">#REF!</definedName>
    <definedName name="Accruals" localSheetId="53">#REF!</definedName>
    <definedName name="Accruals" localSheetId="29">#REF!</definedName>
    <definedName name="Accruals" localSheetId="3">#REF!</definedName>
    <definedName name="Accruals" localSheetId="31">#REF!</definedName>
    <definedName name="Accruals" localSheetId="30">#REF!</definedName>
    <definedName name="Accruals" localSheetId="4">#REF!</definedName>
    <definedName name="Accruals" localSheetId="32">#REF!</definedName>
    <definedName name="Accruals">#REF!</definedName>
    <definedName name="Acorn">'[17]Loan Amortization with lift'!$D$7</definedName>
    <definedName name="Acorn_Promote">'[18]Project Assumptions - Constants'!$M$103</definedName>
    <definedName name="Acreage" localSheetId="14">#REF!</definedName>
    <definedName name="Acreage" localSheetId="58">#REF!</definedName>
    <definedName name="Acreage" localSheetId="57">#REF!</definedName>
    <definedName name="Acreage" localSheetId="52">#REF!</definedName>
    <definedName name="Acreage" localSheetId="42">#REF!</definedName>
    <definedName name="Acreage" localSheetId="17">#REF!</definedName>
    <definedName name="Acreage" localSheetId="19">#REF!</definedName>
    <definedName name="Acreage" localSheetId="29">#REF!</definedName>
    <definedName name="Acreage" localSheetId="31">#REF!</definedName>
    <definedName name="Acreage" localSheetId="30">#REF!</definedName>
    <definedName name="Acreage" localSheetId="32">#REF!</definedName>
    <definedName name="Acreage">#REF!</definedName>
    <definedName name="actual" localSheetId="26">#REF!</definedName>
    <definedName name="actual" localSheetId="11">#REF!</definedName>
    <definedName name="actual" localSheetId="14">#REF!</definedName>
    <definedName name="actual" localSheetId="13">#REF!</definedName>
    <definedName name="actual" localSheetId="16">#REF!</definedName>
    <definedName name="actual" localSheetId="58">#REF!</definedName>
    <definedName name="actual" localSheetId="57">#REF!</definedName>
    <definedName name="actual" localSheetId="52">#REF!</definedName>
    <definedName name="actual" localSheetId="24">#REF!</definedName>
    <definedName name="actual" localSheetId="22">#REF!</definedName>
    <definedName name="actual" localSheetId="18">#REF!</definedName>
    <definedName name="actual" localSheetId="42">#REF!</definedName>
    <definedName name="actual" localSheetId="20">#REF!</definedName>
    <definedName name="actual" localSheetId="28">#REF!</definedName>
    <definedName name="actual" localSheetId="12">#REF!</definedName>
    <definedName name="actual" localSheetId="15">#REF!</definedName>
    <definedName name="actual" localSheetId="43">#REF!</definedName>
    <definedName name="actual" localSheetId="17">#REF!</definedName>
    <definedName name="actual" localSheetId="19">#REF!</definedName>
    <definedName name="actual" localSheetId="53">#REF!</definedName>
    <definedName name="actual" localSheetId="29">#REF!</definedName>
    <definedName name="actual" localSheetId="3">#REF!</definedName>
    <definedName name="actual" localSheetId="31">#REF!</definedName>
    <definedName name="actual" localSheetId="30">#REF!</definedName>
    <definedName name="actual" localSheetId="4">#REF!</definedName>
    <definedName name="actual" localSheetId="32">#REF!</definedName>
    <definedName name="actual">#REF!</definedName>
    <definedName name="actual2" localSheetId="26">#REF!</definedName>
    <definedName name="actual2" localSheetId="11">#REF!</definedName>
    <definedName name="actual2" localSheetId="14">#REF!</definedName>
    <definedName name="actual2" localSheetId="13">#REF!</definedName>
    <definedName name="actual2" localSheetId="16">#REF!</definedName>
    <definedName name="actual2" localSheetId="58">#REF!</definedName>
    <definedName name="actual2" localSheetId="57">#REF!</definedName>
    <definedName name="actual2" localSheetId="52">#REF!</definedName>
    <definedName name="actual2" localSheetId="24">#REF!</definedName>
    <definedName name="actual2" localSheetId="22">#REF!</definedName>
    <definedName name="actual2" localSheetId="18">#REF!</definedName>
    <definedName name="actual2" localSheetId="42">#REF!</definedName>
    <definedName name="actual2" localSheetId="20">#REF!</definedName>
    <definedName name="actual2" localSheetId="28">#REF!</definedName>
    <definedName name="actual2" localSheetId="12">#REF!</definedName>
    <definedName name="actual2" localSheetId="15">#REF!</definedName>
    <definedName name="actual2" localSheetId="43">#REF!</definedName>
    <definedName name="actual2" localSheetId="17">#REF!</definedName>
    <definedName name="actual2" localSheetId="19">#REF!</definedName>
    <definedName name="actual2" localSheetId="53">#REF!</definedName>
    <definedName name="actual2" localSheetId="29">#REF!</definedName>
    <definedName name="actual2" localSheetId="3">#REF!</definedName>
    <definedName name="actual2" localSheetId="31">#REF!</definedName>
    <definedName name="actual2" localSheetId="30">#REF!</definedName>
    <definedName name="actual2" localSheetId="4">#REF!</definedName>
    <definedName name="actual2" localSheetId="32">#REF!</definedName>
    <definedName name="actual2">#REF!</definedName>
    <definedName name="add_retention" localSheetId="14">#REF!</definedName>
    <definedName name="add_retention" localSheetId="57">#REF!</definedName>
    <definedName name="add_retention" localSheetId="52">#REF!</definedName>
    <definedName name="add_retention" localSheetId="42">#REF!</definedName>
    <definedName name="add_retention" localSheetId="17">#REF!</definedName>
    <definedName name="add_retention" localSheetId="19">#REF!</definedName>
    <definedName name="add_retention" localSheetId="29">#REF!</definedName>
    <definedName name="add_retention" localSheetId="31">#REF!</definedName>
    <definedName name="add_retention" localSheetId="32">#REF!</definedName>
    <definedName name="add_retention">#REF!</definedName>
    <definedName name="addddaada" localSheetId="14">#REF!</definedName>
    <definedName name="addddaada" localSheetId="16">#REF!</definedName>
    <definedName name="addddaada" localSheetId="57">#REF!</definedName>
    <definedName name="addddaada" localSheetId="52">#REF!</definedName>
    <definedName name="addddaada" localSheetId="24">#REF!</definedName>
    <definedName name="addddaada" localSheetId="18">#REF!</definedName>
    <definedName name="addddaada" localSheetId="42">#REF!</definedName>
    <definedName name="addddaada" localSheetId="20">#REF!</definedName>
    <definedName name="addddaada" localSheetId="28">#REF!</definedName>
    <definedName name="addddaada" localSheetId="15">#REF!</definedName>
    <definedName name="addddaada" localSheetId="43">#REF!</definedName>
    <definedName name="addddaada" localSheetId="17">#REF!</definedName>
    <definedName name="addddaada" localSheetId="19">#REF!</definedName>
    <definedName name="addddaada" localSheetId="53">#REF!</definedName>
    <definedName name="addddaada" localSheetId="29">#REF!</definedName>
    <definedName name="addddaada" localSheetId="3">#REF!</definedName>
    <definedName name="addddaada" localSheetId="31">#REF!</definedName>
    <definedName name="addddaada" localSheetId="32">#REF!</definedName>
    <definedName name="addddaada">#REF!</definedName>
    <definedName name="adika" localSheetId="14">#REF!</definedName>
    <definedName name="adika" localSheetId="16">#REF!</definedName>
    <definedName name="adika" localSheetId="57">#REF!</definedName>
    <definedName name="adika" localSheetId="52">#REF!</definedName>
    <definedName name="adika" localSheetId="24">#REF!</definedName>
    <definedName name="adika" localSheetId="18">#REF!</definedName>
    <definedName name="adika" localSheetId="42">#REF!</definedName>
    <definedName name="adika" localSheetId="20">#REF!</definedName>
    <definedName name="adika" localSheetId="28">#REF!</definedName>
    <definedName name="adika" localSheetId="15">#REF!</definedName>
    <definedName name="adika" localSheetId="43">#REF!</definedName>
    <definedName name="adika" localSheetId="17">#REF!</definedName>
    <definedName name="adika" localSheetId="19">#REF!</definedName>
    <definedName name="adika" localSheetId="53">#REF!</definedName>
    <definedName name="adika" localSheetId="29">#REF!</definedName>
    <definedName name="adika" localSheetId="3">#REF!</definedName>
    <definedName name="adika" localSheetId="31">#REF!</definedName>
    <definedName name="adika" localSheetId="32">#REF!</definedName>
    <definedName name="adika">#REF!</definedName>
    <definedName name="AEGoodrick" localSheetId="26">#REF!</definedName>
    <definedName name="AEGoodrick" localSheetId="14">#REF!</definedName>
    <definedName name="AEGoodrick" localSheetId="13">#REF!</definedName>
    <definedName name="AEGoodrick" localSheetId="16">#REF!</definedName>
    <definedName name="AEGoodrick" localSheetId="57">#REF!</definedName>
    <definedName name="AEGoodrick" localSheetId="52">#REF!</definedName>
    <definedName name="AEGoodrick" localSheetId="24">#REF!</definedName>
    <definedName name="AEGoodrick" localSheetId="18">#REF!</definedName>
    <definedName name="AEGoodrick" localSheetId="42">#REF!</definedName>
    <definedName name="AEGoodrick" localSheetId="20">#REF!</definedName>
    <definedName name="AEGoodrick" localSheetId="28">#REF!</definedName>
    <definedName name="AEGoodrick" localSheetId="12">#REF!</definedName>
    <definedName name="AEGoodrick" localSheetId="15">#REF!</definedName>
    <definedName name="AEGoodrick" localSheetId="43">#REF!</definedName>
    <definedName name="AEGoodrick" localSheetId="17">#REF!</definedName>
    <definedName name="AEGoodrick" localSheetId="19">#REF!</definedName>
    <definedName name="AEGoodrick" localSheetId="53">#REF!</definedName>
    <definedName name="AEGoodrick" localSheetId="29">#REF!</definedName>
    <definedName name="AEGoodrick" localSheetId="3">#REF!</definedName>
    <definedName name="AEGoodrick" localSheetId="31">#REF!</definedName>
    <definedName name="AEGoodrick" localSheetId="32">#REF!</definedName>
    <definedName name="AEGoodrick">#REF!</definedName>
    <definedName name="ahet" localSheetId="26">'[19]Tender Estimates - Artmax DB'!#REF!</definedName>
    <definedName name="ahet" localSheetId="14">'[19]Tender Estimates - Artmax DB'!#REF!</definedName>
    <definedName name="ahet" localSheetId="13">'[19]Tender Estimates - Artmax DB'!#REF!</definedName>
    <definedName name="ahet" localSheetId="16">'[19]Tender Estimates - Artmax DB'!#REF!</definedName>
    <definedName name="ahet" localSheetId="52">'[19]Tender Estimates - Artmax DB'!#REF!</definedName>
    <definedName name="ahet" localSheetId="24">'[19]Tender Estimates - Artmax DB'!#REF!</definedName>
    <definedName name="ahet" localSheetId="18">'[19]Tender Estimates - Artmax DB'!#REF!</definedName>
    <definedName name="ahet" localSheetId="42">'[19]Tender Estimates - Artmax DB'!#REF!</definedName>
    <definedName name="ahet" localSheetId="54">'[19]Tender Estimates - Artmax DB'!#REF!</definedName>
    <definedName name="ahet" localSheetId="28">'[19]Tender Estimates - Artmax DB'!#REF!</definedName>
    <definedName name="ahet" localSheetId="12">'[19]Tender Estimates - Artmax DB'!#REF!</definedName>
    <definedName name="ahet" localSheetId="15">'[19]Tender Estimates - Artmax DB'!#REF!</definedName>
    <definedName name="ahet" localSheetId="43">'[19]Tender Estimates - Artmax DB'!#REF!</definedName>
    <definedName name="ahet" localSheetId="17">'[19]Tender Estimates - Artmax DB'!#REF!</definedName>
    <definedName name="ahet" localSheetId="19">'[19]Tender Estimates - Artmax DB'!#REF!</definedName>
    <definedName name="ahet" localSheetId="53">'[19]Tender Estimates - Artmax DB'!#REF!</definedName>
    <definedName name="ahet" localSheetId="29">'[19]Tender Estimates - Artmax DB'!#REF!</definedName>
    <definedName name="ahet" localSheetId="3">'[19]Tender Estimates - Artmax DB'!#REF!</definedName>
    <definedName name="ahet" localSheetId="31">'[19]Tender Estimates - Artmax DB'!#REF!</definedName>
    <definedName name="ahet" localSheetId="32">'[19]Tender Estimates - Artmax DB'!#REF!</definedName>
    <definedName name="ahet">'[19]Tender Estimates - Artmax DB'!#REF!</definedName>
    <definedName name="AIAG702" localSheetId="26">#REF!</definedName>
    <definedName name="AIAG702" localSheetId="11">#REF!</definedName>
    <definedName name="AIAG702" localSheetId="14">#REF!</definedName>
    <definedName name="AIAG702" localSheetId="13">#REF!</definedName>
    <definedName name="AIAG702" localSheetId="16">#REF!</definedName>
    <definedName name="AIAG702" localSheetId="58">#REF!</definedName>
    <definedName name="AIAG702" localSheetId="57">#REF!</definedName>
    <definedName name="AIAG702" localSheetId="52">#REF!</definedName>
    <definedName name="AIAG702" localSheetId="24">#REF!</definedName>
    <definedName name="AIAG702" localSheetId="22">#REF!</definedName>
    <definedName name="AIAG702" localSheetId="18">#REF!</definedName>
    <definedName name="AIAG702" localSheetId="42">#REF!</definedName>
    <definedName name="AIAG702" localSheetId="20">#REF!</definedName>
    <definedName name="AIAG702" localSheetId="28">#REF!</definedName>
    <definedName name="AIAG702" localSheetId="12">#REF!</definedName>
    <definedName name="AIAG702" localSheetId="15">#REF!</definedName>
    <definedName name="AIAG702" localSheetId="43">#REF!</definedName>
    <definedName name="AIAG702" localSheetId="17">#REF!</definedName>
    <definedName name="AIAG702" localSheetId="19">#REF!</definedName>
    <definedName name="AIAG702" localSheetId="53">#REF!</definedName>
    <definedName name="AIAG702" localSheetId="29">#REF!</definedName>
    <definedName name="AIAG702" localSheetId="3">#REF!</definedName>
    <definedName name="AIAG702" localSheetId="31">#REF!</definedName>
    <definedName name="AIAG702" localSheetId="30">#REF!</definedName>
    <definedName name="AIAG702" localSheetId="4">#REF!</definedName>
    <definedName name="AIAG702" localSheetId="32">#REF!</definedName>
    <definedName name="AIAG702">#REF!</definedName>
    <definedName name="akmed" localSheetId="26">#REF!</definedName>
    <definedName name="akmed" localSheetId="14">#REF!</definedName>
    <definedName name="akmed" localSheetId="16">#REF!</definedName>
    <definedName name="akmed" localSheetId="58">#REF!</definedName>
    <definedName name="akmed" localSheetId="57">#REF!</definedName>
    <definedName name="akmed" localSheetId="52">#REF!</definedName>
    <definedName name="akmed" localSheetId="24">#REF!</definedName>
    <definedName name="akmed" localSheetId="22">#REF!</definedName>
    <definedName name="akmed" localSheetId="18">#REF!</definedName>
    <definedName name="akmed" localSheetId="42">#REF!</definedName>
    <definedName name="akmed" localSheetId="8">#REF!</definedName>
    <definedName name="akmed" localSheetId="20">#REF!</definedName>
    <definedName name="akmed" localSheetId="28">#REF!</definedName>
    <definedName name="akmed" localSheetId="15">#REF!</definedName>
    <definedName name="akmed" localSheetId="43">#REF!</definedName>
    <definedName name="akmed" localSheetId="17">#REF!</definedName>
    <definedName name="akmed" localSheetId="19">#REF!</definedName>
    <definedName name="akmed" localSheetId="53">#REF!</definedName>
    <definedName name="akmed" localSheetId="29">#REF!</definedName>
    <definedName name="akmed" localSheetId="3">#REF!</definedName>
    <definedName name="akmed" localSheetId="31">#REF!</definedName>
    <definedName name="akmed" localSheetId="30">#REF!</definedName>
    <definedName name="akmed" localSheetId="32">#REF!</definedName>
    <definedName name="akmed">#REF!</definedName>
    <definedName name="al_window_rate" localSheetId="26">'[20]2F - Win. &amp; Ext. Doors'!#REF!</definedName>
    <definedName name="al_window_rate" localSheetId="11">'[20]2F - Win. &amp; Ext. Doors'!#REF!</definedName>
    <definedName name="al_window_rate" localSheetId="14">'[20]2F - Win. &amp; Ext. Doors'!#REF!</definedName>
    <definedName name="al_window_rate" localSheetId="13">'[20]2F - Win. &amp; Ext. Doors'!#REF!</definedName>
    <definedName name="al_window_rate" localSheetId="16">'[20]2F - Win. &amp; Ext. Doors'!#REF!</definedName>
    <definedName name="al_window_rate" localSheetId="58">'[20]2F - Win. &amp; Ext. Doors'!#REF!</definedName>
    <definedName name="al_window_rate" localSheetId="52">'[20]2F - Win. &amp; Ext. Doors'!#REF!</definedName>
    <definedName name="al_window_rate" localSheetId="24">'[20]2F - Win. &amp; Ext. Doors'!#REF!</definedName>
    <definedName name="al_window_rate" localSheetId="22">'[20]2F - Win. &amp; Ext. Doors'!#REF!</definedName>
    <definedName name="al_window_rate" localSheetId="18">'[20]2F - Win. &amp; Ext. Doors'!#REF!</definedName>
    <definedName name="al_window_rate" localSheetId="42">'[20]2F - Win. &amp; Ext. Doors'!#REF!</definedName>
    <definedName name="al_window_rate" localSheetId="28">'[20]2F - Win. &amp; Ext. Doors'!#REF!</definedName>
    <definedName name="al_window_rate" localSheetId="12">'[20]2F - Win. &amp; Ext. Doors'!#REF!</definedName>
    <definedName name="al_window_rate" localSheetId="15">'[20]2F - Win. &amp; Ext. Doors'!#REF!</definedName>
    <definedName name="al_window_rate" localSheetId="43">'[20]2F - Win. &amp; Ext. Doors'!#REF!</definedName>
    <definedName name="al_window_rate" localSheetId="17">'[20]2F - Win. &amp; Ext. Doors'!#REF!</definedName>
    <definedName name="al_window_rate" localSheetId="19">'[20]2F - Win. &amp; Ext. Doors'!#REF!</definedName>
    <definedName name="al_window_rate" localSheetId="53">'[20]2F - Win. &amp; Ext. Doors'!#REF!</definedName>
    <definedName name="al_window_rate" localSheetId="29">'[20]2F - Win. &amp; Ext. Doors'!#REF!</definedName>
    <definedName name="al_window_rate" localSheetId="3">'[20]2F - Win. &amp; Ext. Doors'!#REF!</definedName>
    <definedName name="al_window_rate" localSheetId="31">'[20]2F - Win. &amp; Ext. Doors'!#REF!</definedName>
    <definedName name="al_window_rate" localSheetId="30">'[20]2F - Win. &amp; Ext. Doors'!#REF!</definedName>
    <definedName name="al_window_rate" localSheetId="4">'[20]2F - Win. &amp; Ext. Doors'!#REF!</definedName>
    <definedName name="al_window_rate" localSheetId="32">'[20]2F - Win. &amp; Ext. Doors'!#REF!</definedName>
    <definedName name="al_window_rate">'[20]2F - Win. &amp; Ext. Doors'!#REF!</definedName>
    <definedName name="ALONG" localSheetId="26">#REF!</definedName>
    <definedName name="ALONG" localSheetId="11">#REF!</definedName>
    <definedName name="ALONG" localSheetId="14">#REF!</definedName>
    <definedName name="ALONG" localSheetId="13">#REF!</definedName>
    <definedName name="ALONG" localSheetId="16">#REF!</definedName>
    <definedName name="ALONG" localSheetId="58">#REF!</definedName>
    <definedName name="ALONG" localSheetId="57">#REF!</definedName>
    <definedName name="ALONG" localSheetId="52">#REF!</definedName>
    <definedName name="ALONG" localSheetId="24">#REF!</definedName>
    <definedName name="ALONG" localSheetId="22">#REF!</definedName>
    <definedName name="ALONG" localSheetId="18">#REF!</definedName>
    <definedName name="ALONG" localSheetId="42">#REF!</definedName>
    <definedName name="ALONG" localSheetId="20">#REF!</definedName>
    <definedName name="ALONG" localSheetId="28">#REF!</definedName>
    <definedName name="ALONG" localSheetId="12">#REF!</definedName>
    <definedName name="ALONG" localSheetId="15">#REF!</definedName>
    <definedName name="ALONG" localSheetId="43">#REF!</definedName>
    <definedName name="ALONG" localSheetId="17">#REF!</definedName>
    <definedName name="ALONG" localSheetId="19">#REF!</definedName>
    <definedName name="ALONG" localSheetId="53">#REF!</definedName>
    <definedName name="ALONG" localSheetId="29">#REF!</definedName>
    <definedName name="ALONG" localSheetId="3">#REF!</definedName>
    <definedName name="ALONG" localSheetId="31">#REF!</definedName>
    <definedName name="ALONG" localSheetId="30">#REF!</definedName>
    <definedName name="ALONG" localSheetId="4">#REF!</definedName>
    <definedName name="ALONG" localSheetId="32">#REF!</definedName>
    <definedName name="ALONG">#REF!</definedName>
    <definedName name="amadia" localSheetId="26">#REF!</definedName>
    <definedName name="amadia" localSheetId="11">#REF!</definedName>
    <definedName name="amadia" localSheetId="14">#REF!</definedName>
    <definedName name="amadia" localSheetId="16">#REF!</definedName>
    <definedName name="amadia" localSheetId="58">#REF!</definedName>
    <definedName name="amadia" localSheetId="57">#REF!</definedName>
    <definedName name="amadia" localSheetId="52">#REF!</definedName>
    <definedName name="amadia" localSheetId="24">#REF!</definedName>
    <definedName name="amadia" localSheetId="22">#REF!</definedName>
    <definedName name="amadia" localSheetId="18">#REF!</definedName>
    <definedName name="amadia" localSheetId="42">#REF!</definedName>
    <definedName name="amadia" localSheetId="20">#REF!</definedName>
    <definedName name="amadia" localSheetId="28">#REF!</definedName>
    <definedName name="amadia" localSheetId="15">#REF!</definedName>
    <definedName name="amadia" localSheetId="43">#REF!</definedName>
    <definedName name="amadia" localSheetId="17">#REF!</definedName>
    <definedName name="amadia" localSheetId="19">#REF!</definedName>
    <definedName name="amadia" localSheetId="53">#REF!</definedName>
    <definedName name="amadia" localSheetId="29">#REF!</definedName>
    <definedName name="amadia" localSheetId="3">#REF!</definedName>
    <definedName name="amadia" localSheetId="31">#REF!</definedName>
    <definedName name="amadia" localSheetId="30">#REF!</definedName>
    <definedName name="amadia" localSheetId="32">#REF!</definedName>
    <definedName name="amadia">#REF!</definedName>
    <definedName name="AMAZ." localSheetId="26">#REF!</definedName>
    <definedName name="AMAZ." localSheetId="11">#REF!</definedName>
    <definedName name="AMAZ." localSheetId="14">#REF!</definedName>
    <definedName name="AMAZ." localSheetId="13">#REF!</definedName>
    <definedName name="AMAZ." localSheetId="16">#REF!</definedName>
    <definedName name="AMAZ." localSheetId="58">#REF!</definedName>
    <definedName name="AMAZ." localSheetId="57">#REF!</definedName>
    <definedName name="AMAZ." localSheetId="52">#REF!</definedName>
    <definedName name="AMAZ." localSheetId="24">#REF!</definedName>
    <definedName name="AMAZ." localSheetId="22">#REF!</definedName>
    <definedName name="AMAZ." localSheetId="18">#REF!</definedName>
    <definedName name="AMAZ." localSheetId="42">#REF!</definedName>
    <definedName name="AMAZ." localSheetId="20">#REF!</definedName>
    <definedName name="AMAZ." localSheetId="28">#REF!</definedName>
    <definedName name="AMAZ." localSheetId="12">#REF!</definedName>
    <definedName name="AMAZ." localSheetId="15">#REF!</definedName>
    <definedName name="AMAZ." localSheetId="43">#REF!</definedName>
    <definedName name="AMAZ." localSheetId="17">#REF!</definedName>
    <definedName name="AMAZ." localSheetId="19">#REF!</definedName>
    <definedName name="AMAZ." localSheetId="53">#REF!</definedName>
    <definedName name="AMAZ." localSheetId="29">#REF!</definedName>
    <definedName name="AMAZ." localSheetId="3">#REF!</definedName>
    <definedName name="AMAZ." localSheetId="31">#REF!</definedName>
    <definedName name="AMAZ." localSheetId="30">#REF!</definedName>
    <definedName name="AMAZ." localSheetId="4">#REF!</definedName>
    <definedName name="AMAZ." localSheetId="32">#REF!</definedName>
    <definedName name="AMAZ.">#REF!</definedName>
    <definedName name="andare" localSheetId="14">#REF!</definedName>
    <definedName name="andare" localSheetId="16">#REF!</definedName>
    <definedName name="andare" localSheetId="57">#REF!</definedName>
    <definedName name="andare" localSheetId="52">#REF!</definedName>
    <definedName name="andare" localSheetId="24">#REF!</definedName>
    <definedName name="andare" localSheetId="18">#REF!</definedName>
    <definedName name="andare" localSheetId="42">#REF!</definedName>
    <definedName name="andare" localSheetId="20">#REF!</definedName>
    <definedName name="andare" localSheetId="28">#REF!</definedName>
    <definedName name="andare" localSheetId="15">#REF!</definedName>
    <definedName name="andare" localSheetId="43">#REF!</definedName>
    <definedName name="andare" localSheetId="17">#REF!</definedName>
    <definedName name="andare" localSheetId="19">#REF!</definedName>
    <definedName name="andare" localSheetId="53">#REF!</definedName>
    <definedName name="andare" localSheetId="29">#REF!</definedName>
    <definedName name="andare" localSheetId="3">#REF!</definedName>
    <definedName name="andare" localSheetId="31">#REF!</definedName>
    <definedName name="andare" localSheetId="32">#REF!</definedName>
    <definedName name="andare">#REF!</definedName>
    <definedName name="Anly" localSheetId="14" hidden="1">[21]FORECAST2000!#REF!</definedName>
    <definedName name="Anly" localSheetId="52" hidden="1">[21]FORECAST2000!#REF!</definedName>
    <definedName name="Anly" localSheetId="42" hidden="1">[21]FORECAST2000!#REF!</definedName>
    <definedName name="Anly" localSheetId="17" hidden="1">[21]FORECAST2000!#REF!</definedName>
    <definedName name="Anly" localSheetId="19" hidden="1">[21]FORECAST2000!#REF!</definedName>
    <definedName name="Anly" localSheetId="29" hidden="1">[21]FORECAST2000!#REF!</definedName>
    <definedName name="Anly" localSheetId="31" hidden="1">[21]FORECAST2000!#REF!</definedName>
    <definedName name="Anly" localSheetId="32" hidden="1">[21]FORECAST2000!#REF!</definedName>
    <definedName name="Anly" hidden="1">[21]FORECAST2000!#REF!</definedName>
    <definedName name="ann" localSheetId="14">#REF!</definedName>
    <definedName name="ann" localSheetId="16">#REF!</definedName>
    <definedName name="ann" localSheetId="58">#REF!</definedName>
    <definedName name="ann" localSheetId="57">#REF!</definedName>
    <definedName name="ann" localSheetId="52">#REF!</definedName>
    <definedName name="ann" localSheetId="24">#REF!</definedName>
    <definedName name="ann" localSheetId="18">#REF!</definedName>
    <definedName name="ann" localSheetId="42">#REF!</definedName>
    <definedName name="ann" localSheetId="20">#REF!</definedName>
    <definedName name="ann" localSheetId="28">#REF!</definedName>
    <definedName name="ann" localSheetId="15">#REF!</definedName>
    <definedName name="ann" localSheetId="43">#REF!</definedName>
    <definedName name="ann" localSheetId="17">#REF!</definedName>
    <definedName name="ann" localSheetId="19">#REF!</definedName>
    <definedName name="ann" localSheetId="53">#REF!</definedName>
    <definedName name="ann" localSheetId="29">#REF!</definedName>
    <definedName name="ann" localSheetId="3">#REF!</definedName>
    <definedName name="ann" localSheetId="31">#REF!</definedName>
    <definedName name="ann" localSheetId="30">#REF!</definedName>
    <definedName name="ann" localSheetId="32">#REF!</definedName>
    <definedName name="ann">#REF!</definedName>
    <definedName name="Annual">#N/A</definedName>
    <definedName name="annual_fee" localSheetId="14">#REF!</definedName>
    <definedName name="annual_fee" localSheetId="58">#REF!</definedName>
    <definedName name="annual_fee" localSheetId="57">#REF!</definedName>
    <definedName name="annual_fee" localSheetId="52">#REF!</definedName>
    <definedName name="annual_fee" localSheetId="42">#REF!</definedName>
    <definedName name="annual_fee" localSheetId="17">#REF!</definedName>
    <definedName name="annual_fee" localSheetId="19">#REF!</definedName>
    <definedName name="annual_fee" localSheetId="29">#REF!</definedName>
    <definedName name="annual_fee" localSheetId="31">#REF!</definedName>
    <definedName name="annual_fee" localSheetId="30">#REF!</definedName>
    <definedName name="annual_fee" localSheetId="32">#REF!</definedName>
    <definedName name="annual_fee">#REF!</definedName>
    <definedName name="ANNUALLY">#N/A</definedName>
    <definedName name="anscount" hidden="1">10</definedName>
    <definedName name="aol" localSheetId="14">#REF!</definedName>
    <definedName name="aol" localSheetId="16">#REF!</definedName>
    <definedName name="aol" localSheetId="58">#REF!</definedName>
    <definedName name="aol" localSheetId="57">#REF!</definedName>
    <definedName name="aol" localSheetId="52">#REF!</definedName>
    <definedName name="aol" localSheetId="24">#REF!</definedName>
    <definedName name="aol" localSheetId="18">#REF!</definedName>
    <definedName name="aol" localSheetId="42">#REF!</definedName>
    <definedName name="aol" localSheetId="20">#REF!</definedName>
    <definedName name="aol" localSheetId="28">#REF!</definedName>
    <definedName name="aol" localSheetId="15">#REF!</definedName>
    <definedName name="aol" localSheetId="43">#REF!</definedName>
    <definedName name="aol" localSheetId="17">#REF!</definedName>
    <definedName name="aol" localSheetId="19">#REF!</definedName>
    <definedName name="aol" localSheetId="53">#REF!</definedName>
    <definedName name="aol" localSheetId="29">#REF!</definedName>
    <definedName name="aol" localSheetId="3">#REF!</definedName>
    <definedName name="aol" localSheetId="31">#REF!</definedName>
    <definedName name="aol" localSheetId="30">#REF!</definedName>
    <definedName name="aol" localSheetId="32">#REF!</definedName>
    <definedName name="aol">#REF!</definedName>
    <definedName name="Apr" localSheetId="14">#REF!</definedName>
    <definedName name="Apr" localSheetId="58">#REF!</definedName>
    <definedName name="Apr" localSheetId="57">#REF!</definedName>
    <definedName name="Apr" localSheetId="52">#REF!</definedName>
    <definedName name="Apr" localSheetId="42">#REF!</definedName>
    <definedName name="Apr" localSheetId="17">#REF!</definedName>
    <definedName name="Apr" localSheetId="19">#REF!</definedName>
    <definedName name="Apr" localSheetId="29">#REF!</definedName>
    <definedName name="Apr" localSheetId="31">#REF!</definedName>
    <definedName name="Apr" localSheetId="30">#REF!</definedName>
    <definedName name="Apr" localSheetId="32">#REF!</definedName>
    <definedName name="Apr">#REF!</definedName>
    <definedName name="area" localSheetId="26">#REF!</definedName>
    <definedName name="area" localSheetId="11">#REF!</definedName>
    <definedName name="area" localSheetId="14">#REF!</definedName>
    <definedName name="area" localSheetId="13">#REF!</definedName>
    <definedName name="area" localSheetId="16">#REF!</definedName>
    <definedName name="area" localSheetId="58">#REF!</definedName>
    <definedName name="area" localSheetId="57">#REF!</definedName>
    <definedName name="area" localSheetId="52">#REF!</definedName>
    <definedName name="area" localSheetId="24">#REF!</definedName>
    <definedName name="area" localSheetId="22">#REF!</definedName>
    <definedName name="area" localSheetId="18">#REF!</definedName>
    <definedName name="area" localSheetId="42">#REF!</definedName>
    <definedName name="area" localSheetId="20">#REF!</definedName>
    <definedName name="area" localSheetId="54">#REF!</definedName>
    <definedName name="area" localSheetId="28">#REF!</definedName>
    <definedName name="area" localSheetId="12">#REF!</definedName>
    <definedName name="area" localSheetId="15">#REF!</definedName>
    <definedName name="area" localSheetId="43">#REF!</definedName>
    <definedName name="area" localSheetId="17">#REF!</definedName>
    <definedName name="area" localSheetId="19">#REF!</definedName>
    <definedName name="area" localSheetId="53">#REF!</definedName>
    <definedName name="area" localSheetId="29">#REF!</definedName>
    <definedName name="area" localSheetId="3">#REF!</definedName>
    <definedName name="area" localSheetId="31">#REF!</definedName>
    <definedName name="area" localSheetId="30">#REF!</definedName>
    <definedName name="area" localSheetId="4">#REF!</definedName>
    <definedName name="area" localSheetId="32">#REF!</definedName>
    <definedName name="area">#REF!</definedName>
    <definedName name="aresssdh" localSheetId="26" hidden="1">{#N/A,#N/A,FALSE,"Sub2.1";#N/A,#N/A,FALSE,"Conc2.2";#N/A,#N/A,FALSE,"Block2.3";#N/A,#N/A,FALSE,"Roof2.4";#N/A,#N/A,FALSE,"wood2.5";#N/A,#N/A,FALSE,"Door2.6";#N/A,#N/A,FALSE,"Finish2.7";#N/A,#N/A,FALSE,"Service2.8";#N/A,#N/A,FALSE,"Summary2"}</definedName>
    <definedName name="aresssdh" localSheetId="11" hidden="1">{#N/A,#N/A,FALSE,"Sub2.1";#N/A,#N/A,FALSE,"Conc2.2";#N/A,#N/A,FALSE,"Block2.3";#N/A,#N/A,FALSE,"Roof2.4";#N/A,#N/A,FALSE,"wood2.5";#N/A,#N/A,FALSE,"Door2.6";#N/A,#N/A,FALSE,"Finish2.7";#N/A,#N/A,FALSE,"Service2.8";#N/A,#N/A,FALSE,"Summary2"}</definedName>
    <definedName name="aresssdh" localSheetId="14" hidden="1">{#N/A,#N/A,FALSE,"Sub2.1";#N/A,#N/A,FALSE,"Conc2.2";#N/A,#N/A,FALSE,"Block2.3";#N/A,#N/A,FALSE,"Roof2.4";#N/A,#N/A,FALSE,"wood2.5";#N/A,#N/A,FALSE,"Door2.6";#N/A,#N/A,FALSE,"Finish2.7";#N/A,#N/A,FALSE,"Service2.8";#N/A,#N/A,FALSE,"Summary2"}</definedName>
    <definedName name="aresssdh" localSheetId="13" hidden="1">{#N/A,#N/A,FALSE,"Sub2.1";#N/A,#N/A,FALSE,"Conc2.2";#N/A,#N/A,FALSE,"Block2.3";#N/A,#N/A,FALSE,"Roof2.4";#N/A,#N/A,FALSE,"wood2.5";#N/A,#N/A,FALSE,"Door2.6";#N/A,#N/A,FALSE,"Finish2.7";#N/A,#N/A,FALSE,"Service2.8";#N/A,#N/A,FALSE,"Summary2"}</definedName>
    <definedName name="aresssdh" localSheetId="16" hidden="1">{#N/A,#N/A,FALSE,"Sub2.1";#N/A,#N/A,FALSE,"Conc2.2";#N/A,#N/A,FALSE,"Block2.3";#N/A,#N/A,FALSE,"Roof2.4";#N/A,#N/A,FALSE,"wood2.5";#N/A,#N/A,FALSE,"Door2.6";#N/A,#N/A,FALSE,"Finish2.7";#N/A,#N/A,FALSE,"Service2.8";#N/A,#N/A,FALSE,"Summary2"}</definedName>
    <definedName name="aresssdh" localSheetId="58" hidden="1">{#N/A,#N/A,FALSE,"Sub2.1";#N/A,#N/A,FALSE,"Conc2.2";#N/A,#N/A,FALSE,"Block2.3";#N/A,#N/A,FALSE,"Roof2.4";#N/A,#N/A,FALSE,"wood2.5";#N/A,#N/A,FALSE,"Door2.6";#N/A,#N/A,FALSE,"Finish2.7";#N/A,#N/A,FALSE,"Service2.8";#N/A,#N/A,FALSE,"Summary2"}</definedName>
    <definedName name="aresssdh" localSheetId="57" hidden="1">{#N/A,#N/A,FALSE,"Sub2.1";#N/A,#N/A,FALSE,"Conc2.2";#N/A,#N/A,FALSE,"Block2.3";#N/A,#N/A,FALSE,"Roof2.4";#N/A,#N/A,FALSE,"wood2.5";#N/A,#N/A,FALSE,"Door2.6";#N/A,#N/A,FALSE,"Finish2.7";#N/A,#N/A,FALSE,"Service2.8";#N/A,#N/A,FALSE,"Summary2"}</definedName>
    <definedName name="aresssdh" localSheetId="24" hidden="1">{#N/A,#N/A,FALSE,"Sub2.1";#N/A,#N/A,FALSE,"Conc2.2";#N/A,#N/A,FALSE,"Block2.3";#N/A,#N/A,FALSE,"Roof2.4";#N/A,#N/A,FALSE,"wood2.5";#N/A,#N/A,FALSE,"Door2.6";#N/A,#N/A,FALSE,"Finish2.7";#N/A,#N/A,FALSE,"Service2.8";#N/A,#N/A,FALSE,"Summary2"}</definedName>
    <definedName name="aresssdh" localSheetId="22" hidden="1">{#N/A,#N/A,FALSE,"Sub2.1";#N/A,#N/A,FALSE,"Conc2.2";#N/A,#N/A,FALSE,"Block2.3";#N/A,#N/A,FALSE,"Roof2.4";#N/A,#N/A,FALSE,"wood2.5";#N/A,#N/A,FALSE,"Door2.6";#N/A,#N/A,FALSE,"Finish2.7";#N/A,#N/A,FALSE,"Service2.8";#N/A,#N/A,FALSE,"Summary2"}</definedName>
    <definedName name="aresssdh" localSheetId="18" hidden="1">{#N/A,#N/A,FALSE,"Sub2.1";#N/A,#N/A,FALSE,"Conc2.2";#N/A,#N/A,FALSE,"Block2.3";#N/A,#N/A,FALSE,"Roof2.4";#N/A,#N/A,FALSE,"wood2.5";#N/A,#N/A,FALSE,"Door2.6";#N/A,#N/A,FALSE,"Finish2.7";#N/A,#N/A,FALSE,"Service2.8";#N/A,#N/A,FALSE,"Summary2"}</definedName>
    <definedName name="aresssdh" localSheetId="20" hidden="1">{#N/A,#N/A,FALSE,"Sub2.1";#N/A,#N/A,FALSE,"Conc2.2";#N/A,#N/A,FALSE,"Block2.3";#N/A,#N/A,FALSE,"Roof2.4";#N/A,#N/A,FALSE,"wood2.5";#N/A,#N/A,FALSE,"Door2.6";#N/A,#N/A,FALSE,"Finish2.7";#N/A,#N/A,FALSE,"Service2.8";#N/A,#N/A,FALSE,"Summary2"}</definedName>
    <definedName name="aresssdh" localSheetId="28" hidden="1">{#N/A,#N/A,FALSE,"Sub2.1";#N/A,#N/A,FALSE,"Conc2.2";#N/A,#N/A,FALSE,"Block2.3";#N/A,#N/A,FALSE,"Roof2.4";#N/A,#N/A,FALSE,"wood2.5";#N/A,#N/A,FALSE,"Door2.6";#N/A,#N/A,FALSE,"Finish2.7";#N/A,#N/A,FALSE,"Service2.8";#N/A,#N/A,FALSE,"Summary2"}</definedName>
    <definedName name="aresssdh" localSheetId="30" hidden="1">{#N/A,#N/A,FALSE,"Sub2.1";#N/A,#N/A,FALSE,"Conc2.2";#N/A,#N/A,FALSE,"Block2.3";#N/A,#N/A,FALSE,"Roof2.4";#N/A,#N/A,FALSE,"wood2.5";#N/A,#N/A,FALSE,"Door2.6";#N/A,#N/A,FALSE,"Finish2.7";#N/A,#N/A,FALSE,"Service2.8";#N/A,#N/A,FALSE,"Summary2"}</definedName>
    <definedName name="aresssdh" localSheetId="4" hidden="1">{#N/A,#N/A,FALSE,"Sub2.1";#N/A,#N/A,FALSE,"Conc2.2";#N/A,#N/A,FALSE,"Block2.3";#N/A,#N/A,FALSE,"Roof2.4";#N/A,#N/A,FALSE,"wood2.5";#N/A,#N/A,FALSE,"Door2.6";#N/A,#N/A,FALSE,"Finish2.7";#N/A,#N/A,FALSE,"Service2.8";#N/A,#N/A,FALSE,"Summary2"}</definedName>
    <definedName name="aresssdh" localSheetId="32" hidden="1">{#N/A,#N/A,FALSE,"Sub2.1";#N/A,#N/A,FALSE,"Conc2.2";#N/A,#N/A,FALSE,"Block2.3";#N/A,#N/A,FALSE,"Roof2.4";#N/A,#N/A,FALSE,"wood2.5";#N/A,#N/A,FALSE,"Door2.6";#N/A,#N/A,FALSE,"Finish2.7";#N/A,#N/A,FALSE,"Service2.8";#N/A,#N/A,FALSE,"Summary2"}</definedName>
    <definedName name="aresssdh" hidden="1">{#N/A,#N/A,FALSE,"Sub2.1";#N/A,#N/A,FALSE,"Conc2.2";#N/A,#N/A,FALSE,"Block2.3";#N/A,#N/A,FALSE,"Roof2.4";#N/A,#N/A,FALSE,"wood2.5";#N/A,#N/A,FALSE,"Door2.6";#N/A,#N/A,FALSE,"Finish2.7";#N/A,#N/A,FALSE,"Service2.8";#N/A,#N/A,FALSE,"Summary2"}</definedName>
    <definedName name="art" localSheetId="26" hidden="1">{"COM",#N/A,FALSE,"800 10th"}</definedName>
    <definedName name="art" localSheetId="11" hidden="1">{"COM",#N/A,FALSE,"800 10th"}</definedName>
    <definedName name="art" localSheetId="14" hidden="1">{"COM",#N/A,FALSE,"800 10th"}</definedName>
    <definedName name="art" localSheetId="13" hidden="1">{"COM",#N/A,FALSE,"800 10th"}</definedName>
    <definedName name="art" localSheetId="16" hidden="1">{"COM",#N/A,FALSE,"800 10th"}</definedName>
    <definedName name="art" localSheetId="58" hidden="1">{"COM",#N/A,FALSE,"800 10th"}</definedName>
    <definedName name="art" localSheetId="57" hidden="1">{"COM",#N/A,FALSE,"800 10th"}</definedName>
    <definedName name="art" localSheetId="24" hidden="1">{"COM",#N/A,FALSE,"800 10th"}</definedName>
    <definedName name="art" localSheetId="22" hidden="1">{"COM",#N/A,FALSE,"800 10th"}</definedName>
    <definedName name="art" localSheetId="18" hidden="1">{"COM",#N/A,FALSE,"800 10th"}</definedName>
    <definedName name="art" localSheetId="20" hidden="1">{"COM",#N/A,FALSE,"800 10th"}</definedName>
    <definedName name="art" localSheetId="54" hidden="1">{"COM",#N/A,FALSE,"800 10th"}</definedName>
    <definedName name="art" localSheetId="28" hidden="1">{"COM",#N/A,FALSE,"800 10th"}</definedName>
    <definedName name="art" localSheetId="25" hidden="1">{"COM",#N/A,FALSE,"800 10th"}</definedName>
    <definedName name="art" localSheetId="15" hidden="1">{"COM",#N/A,FALSE,"800 10th"}</definedName>
    <definedName name="art" localSheetId="30" hidden="1">{"COM",#N/A,FALSE,"800 10th"}</definedName>
    <definedName name="art" localSheetId="4" hidden="1">{"COM",#N/A,FALSE,"800 10th"}</definedName>
    <definedName name="art" localSheetId="32" hidden="1">{"COM",#N/A,FALSE,"800 10th"}</definedName>
    <definedName name="art" hidden="1">{"COM",#N/A,FALSE,"800 10th"}</definedName>
    <definedName name="AS2DocOpenMode" hidden="1">"AS2DocumentEdit"</definedName>
    <definedName name="AS2ReportLS" hidden="1">1</definedName>
    <definedName name="AS2SyncStepLS" hidden="1">0</definedName>
    <definedName name="AS2TickmarkLS" localSheetId="14" hidden="1">#REF!</definedName>
    <definedName name="AS2TickmarkLS" localSheetId="58" hidden="1">#REF!</definedName>
    <definedName name="AS2TickmarkLS" localSheetId="57" hidden="1">#REF!</definedName>
    <definedName name="AS2TickmarkLS" localSheetId="52" hidden="1">#REF!</definedName>
    <definedName name="AS2TickmarkLS" localSheetId="42" hidden="1">#REF!</definedName>
    <definedName name="AS2TickmarkLS" localSheetId="17" hidden="1">#REF!</definedName>
    <definedName name="AS2TickmarkLS" localSheetId="19" hidden="1">#REF!</definedName>
    <definedName name="AS2TickmarkLS" localSheetId="29" hidden="1">#REF!</definedName>
    <definedName name="AS2TickmarkLS" localSheetId="31" hidden="1">#REF!</definedName>
    <definedName name="AS2TickmarkLS" localSheetId="30" hidden="1">#REF!</definedName>
    <definedName name="AS2TickmarkLS" localSheetId="32" hidden="1">#REF!</definedName>
    <definedName name="AS2TickmarkLS" hidden="1">#REF!</definedName>
    <definedName name="AS2VersionLS" hidden="1">300</definedName>
    <definedName name="asd" localSheetId="26">#REF!</definedName>
    <definedName name="asd" localSheetId="11">#REF!</definedName>
    <definedName name="asd" localSheetId="14">#REF!</definedName>
    <definedName name="asd" localSheetId="13">#REF!</definedName>
    <definedName name="asd" localSheetId="16">#REF!</definedName>
    <definedName name="asd" localSheetId="58">#REF!</definedName>
    <definedName name="asd" localSheetId="57">#REF!</definedName>
    <definedName name="asd" localSheetId="52">#REF!</definedName>
    <definedName name="asd" localSheetId="24">#REF!</definedName>
    <definedName name="asd" localSheetId="22">#REF!</definedName>
    <definedName name="asd" localSheetId="18">#REF!</definedName>
    <definedName name="asd" localSheetId="42">#REF!</definedName>
    <definedName name="asd" localSheetId="20">#REF!</definedName>
    <definedName name="asd" localSheetId="54">#REF!</definedName>
    <definedName name="asd" localSheetId="28">#REF!</definedName>
    <definedName name="asd" localSheetId="12">#REF!</definedName>
    <definedName name="asd" localSheetId="15">#REF!</definedName>
    <definedName name="asd" localSheetId="43">#REF!</definedName>
    <definedName name="asd" localSheetId="17">#REF!</definedName>
    <definedName name="asd" localSheetId="19">#REF!</definedName>
    <definedName name="asd" localSheetId="53">#REF!</definedName>
    <definedName name="asd" localSheetId="29">#REF!</definedName>
    <definedName name="asd" localSheetId="3">#REF!</definedName>
    <definedName name="asd" localSheetId="31">#REF!</definedName>
    <definedName name="asd" localSheetId="30">#REF!</definedName>
    <definedName name="asd" localSheetId="4">#REF!</definedName>
    <definedName name="asd" localSheetId="32">#REF!</definedName>
    <definedName name="asd">#REF!</definedName>
    <definedName name="asdvad" localSheetId="26">#REF!</definedName>
    <definedName name="asdvad" localSheetId="11">#REF!</definedName>
    <definedName name="asdvad" localSheetId="14">#REF!</definedName>
    <definedName name="asdvad" localSheetId="16">#REF!</definedName>
    <definedName name="asdvad" localSheetId="58">#REF!</definedName>
    <definedName name="asdvad" localSheetId="57">#REF!</definedName>
    <definedName name="asdvad" localSheetId="52">#REF!</definedName>
    <definedName name="asdvad" localSheetId="24">#REF!</definedName>
    <definedName name="asdvad" localSheetId="22">#REF!</definedName>
    <definedName name="asdvad" localSheetId="18">#REF!</definedName>
    <definedName name="asdvad" localSheetId="42">#REF!</definedName>
    <definedName name="asdvad" localSheetId="20">#REF!</definedName>
    <definedName name="asdvad" localSheetId="28">#REF!</definedName>
    <definedName name="asdvad" localSheetId="15">#REF!</definedName>
    <definedName name="asdvad" localSheetId="43">#REF!</definedName>
    <definedName name="asdvad" localSheetId="17">#REF!</definedName>
    <definedName name="asdvad" localSheetId="19">#REF!</definedName>
    <definedName name="asdvad" localSheetId="53">#REF!</definedName>
    <definedName name="asdvad" localSheetId="29">#REF!</definedName>
    <definedName name="asdvad" localSheetId="3">#REF!</definedName>
    <definedName name="asdvad" localSheetId="31">#REF!</definedName>
    <definedName name="asdvad" localSheetId="30">#REF!</definedName>
    <definedName name="asdvad" localSheetId="32">#REF!</definedName>
    <definedName name="asdvad">#REF!</definedName>
    <definedName name="Ashleys" localSheetId="26">#REF!</definedName>
    <definedName name="Ashleys" localSheetId="11">#REF!</definedName>
    <definedName name="Ashleys" localSheetId="14">#REF!</definedName>
    <definedName name="Ashleys" localSheetId="13">#REF!</definedName>
    <definedName name="Ashleys" localSheetId="16">#REF!</definedName>
    <definedName name="Ashleys" localSheetId="58">#REF!</definedName>
    <definedName name="Ashleys" localSheetId="57">#REF!</definedName>
    <definedName name="Ashleys" localSheetId="52">#REF!</definedName>
    <definedName name="Ashleys" localSheetId="24">#REF!</definedName>
    <definedName name="Ashleys" localSheetId="22">#REF!</definedName>
    <definedName name="Ashleys" localSheetId="18">#REF!</definedName>
    <definedName name="Ashleys" localSheetId="42">#REF!</definedName>
    <definedName name="Ashleys" localSheetId="20">#REF!</definedName>
    <definedName name="Ashleys" localSheetId="54">#REF!</definedName>
    <definedName name="Ashleys" localSheetId="28">#REF!</definedName>
    <definedName name="Ashleys" localSheetId="12">#REF!</definedName>
    <definedName name="Ashleys" localSheetId="15">#REF!</definedName>
    <definedName name="Ashleys" localSheetId="43">#REF!</definedName>
    <definedName name="Ashleys" localSheetId="17">#REF!</definedName>
    <definedName name="Ashleys" localSheetId="19">#REF!</definedName>
    <definedName name="Ashleys" localSheetId="53">#REF!</definedName>
    <definedName name="Ashleys" localSheetId="29">#REF!</definedName>
    <definedName name="Ashleys" localSheetId="3">#REF!</definedName>
    <definedName name="Ashleys" localSheetId="31">#REF!</definedName>
    <definedName name="Ashleys" localSheetId="30">#REF!</definedName>
    <definedName name="Ashleys" localSheetId="4">#REF!</definedName>
    <definedName name="Ashleys" localSheetId="32">#REF!</definedName>
    <definedName name="Ashleys">#REF!</definedName>
    <definedName name="atieno" localSheetId="14">#REF!</definedName>
    <definedName name="atieno" localSheetId="16">#REF!</definedName>
    <definedName name="atieno" localSheetId="57">#REF!</definedName>
    <definedName name="atieno" localSheetId="52">#REF!</definedName>
    <definedName name="atieno" localSheetId="24">#REF!</definedName>
    <definedName name="atieno" localSheetId="18">#REF!</definedName>
    <definedName name="atieno" localSheetId="42">#REF!</definedName>
    <definedName name="atieno" localSheetId="20">#REF!</definedName>
    <definedName name="atieno" localSheetId="28">#REF!</definedName>
    <definedName name="atieno" localSheetId="15">#REF!</definedName>
    <definedName name="atieno" localSheetId="43">#REF!</definedName>
    <definedName name="atieno" localSheetId="17">#REF!</definedName>
    <definedName name="atieno" localSheetId="19">#REF!</definedName>
    <definedName name="atieno" localSheetId="53">#REF!</definedName>
    <definedName name="atieno" localSheetId="29">#REF!</definedName>
    <definedName name="atieno" localSheetId="3">#REF!</definedName>
    <definedName name="atieno" localSheetId="31">#REF!</definedName>
    <definedName name="atieno" localSheetId="32">#REF!</definedName>
    <definedName name="atieno">#REF!</definedName>
    <definedName name="AudioAcoustics" localSheetId="26">#REF!</definedName>
    <definedName name="AudioAcoustics" localSheetId="11">#REF!</definedName>
    <definedName name="AudioAcoustics" localSheetId="14">#REF!</definedName>
    <definedName name="AudioAcoustics" localSheetId="13">#REF!</definedName>
    <definedName name="AudioAcoustics" localSheetId="16">#REF!</definedName>
    <definedName name="AudioAcoustics" localSheetId="57">#REF!</definedName>
    <definedName name="AudioAcoustics" localSheetId="52">#REF!</definedName>
    <definedName name="AudioAcoustics" localSheetId="24">#REF!</definedName>
    <definedName name="AudioAcoustics" localSheetId="22">#REF!</definedName>
    <definedName name="AudioAcoustics" localSheetId="18">#REF!</definedName>
    <definedName name="AudioAcoustics" localSheetId="42">#REF!</definedName>
    <definedName name="AudioAcoustics" localSheetId="20">#REF!</definedName>
    <definedName name="AudioAcoustics" localSheetId="28">#REF!</definedName>
    <definedName name="AudioAcoustics" localSheetId="12">#REF!</definedName>
    <definedName name="AudioAcoustics" localSheetId="15">#REF!</definedName>
    <definedName name="AudioAcoustics" localSheetId="43">#REF!</definedName>
    <definedName name="AudioAcoustics" localSheetId="17">#REF!</definedName>
    <definedName name="AudioAcoustics" localSheetId="19">#REF!</definedName>
    <definedName name="AudioAcoustics" localSheetId="53">#REF!</definedName>
    <definedName name="AudioAcoustics" localSheetId="29">#REF!</definedName>
    <definedName name="AudioAcoustics" localSheetId="3">#REF!</definedName>
    <definedName name="AudioAcoustics" localSheetId="31">#REF!</definedName>
    <definedName name="AudioAcoustics" localSheetId="4">#REF!</definedName>
    <definedName name="AudioAcoustics" localSheetId="32">#REF!</definedName>
    <definedName name="AudioAcoustics">#REF!</definedName>
    <definedName name="Aug" localSheetId="14">#REF!</definedName>
    <definedName name="Aug" localSheetId="57">#REF!</definedName>
    <definedName name="Aug" localSheetId="52">#REF!</definedName>
    <definedName name="Aug" localSheetId="42">#REF!</definedName>
    <definedName name="Aug" localSheetId="17">#REF!</definedName>
    <definedName name="Aug" localSheetId="19">#REF!</definedName>
    <definedName name="Aug" localSheetId="29">#REF!</definedName>
    <definedName name="Aug" localSheetId="31">#REF!</definedName>
    <definedName name="Aug" localSheetId="32">#REF!</definedName>
    <definedName name="Aug">#REF!</definedName>
    <definedName name="AZZZ12" localSheetId="14">#REF!</definedName>
    <definedName name="AZZZ12" localSheetId="16">#REF!</definedName>
    <definedName name="AZZZ12" localSheetId="57">#REF!</definedName>
    <definedName name="AZZZ12" localSheetId="52">#REF!</definedName>
    <definedName name="AZZZ12" localSheetId="24">#REF!</definedName>
    <definedName name="AZZZ12" localSheetId="18">#REF!</definedName>
    <definedName name="AZZZ12" localSheetId="42">#REF!</definedName>
    <definedName name="AZZZ12" localSheetId="20">#REF!</definedName>
    <definedName name="AZZZ12" localSheetId="28">#REF!</definedName>
    <definedName name="AZZZ12" localSheetId="15">#REF!</definedName>
    <definedName name="AZZZ12" localSheetId="43">#REF!</definedName>
    <definedName name="AZZZ12" localSheetId="17">#REF!</definedName>
    <definedName name="AZZZ12" localSheetId="19">#REF!</definedName>
    <definedName name="AZZZ12" localSheetId="53">#REF!</definedName>
    <definedName name="AZZZ12" localSheetId="29">#REF!</definedName>
    <definedName name="AZZZ12" localSheetId="3">#REF!</definedName>
    <definedName name="AZZZ12" localSheetId="31">#REF!</definedName>
    <definedName name="AZZZ12" localSheetId="32">#REF!</definedName>
    <definedName name="AZZZ12">#REF!</definedName>
    <definedName name="B" localSheetId="26">#REF!</definedName>
    <definedName name="B" localSheetId="14">#REF!</definedName>
    <definedName name="B" localSheetId="13">#REF!</definedName>
    <definedName name="B" localSheetId="16">#REF!</definedName>
    <definedName name="B" localSheetId="57">#REF!</definedName>
    <definedName name="B" localSheetId="52">#REF!</definedName>
    <definedName name="B" localSheetId="24">#REF!</definedName>
    <definedName name="B" localSheetId="18">#REF!</definedName>
    <definedName name="B" localSheetId="42">#REF!</definedName>
    <definedName name="B" localSheetId="20">#REF!</definedName>
    <definedName name="B" localSheetId="28">#REF!</definedName>
    <definedName name="B" localSheetId="12">#REF!</definedName>
    <definedName name="B" localSheetId="15">#REF!</definedName>
    <definedName name="B" localSheetId="43">#REF!</definedName>
    <definedName name="B" localSheetId="17">#REF!</definedName>
    <definedName name="B" localSheetId="19">#REF!</definedName>
    <definedName name="B" localSheetId="53">#REF!</definedName>
    <definedName name="B" localSheetId="29">#REF!</definedName>
    <definedName name="B" localSheetId="3">#REF!</definedName>
    <definedName name="B" localSheetId="31">#REF!</definedName>
    <definedName name="B" localSheetId="32">#REF!</definedName>
    <definedName name="B">#REF!</definedName>
    <definedName name="Balceil">[22]Rates!$C$9</definedName>
    <definedName name="bargroup1">OR([23]SCHEDULE!$J1=20,[23]SCHEDULE!$J1=32,[23]SCHEDULE!$J1=33,[23]SCHEDULE!$J1=34,[23]SCHEDULE!$J1=35,[23]SCHEDULE!$J1=99)</definedName>
    <definedName name="bargroup2">OR([23]SCHEDULE!$J1=37,[23]SCHEDULE!$J1=61,[23]SCHEDULE!$J1=82,[23]SCHEDULE!$J1=77,[23]SCHEDULE!$J1=79)</definedName>
    <definedName name="bargroup3">OR([23]SCHEDULE!$J1=38,[23]SCHEDULE!$J1=62,[23]SCHEDULE!$J1=39,[23]SCHEDULE!$J1=54,[23]SCHEDULE!$J1=78,[23]SCHEDULE!$J1=87)</definedName>
    <definedName name="bargroup4">OR([23]SCHEDULE!$J1=41,[23]SCHEDULE!$J1=42,[23]SCHEDULE!$J1=45,[23]SCHEDULE!$J1=52,[23]SCHEDULE!$J1=85)</definedName>
    <definedName name="bargroup5">OR([23]SCHEDULE!$J1=43,[23]SCHEDULE!$J1=49,[23]SCHEDULE!$J1=53,[23]SCHEDULE!$J1=55)</definedName>
    <definedName name="bargroup6">[23]SCHEDULE!$J1=65</definedName>
    <definedName name="bargroup7">[23]SCHEDULE!$J1=51</definedName>
    <definedName name="bargroup8">[24]SCHEDULE!$J1=77</definedName>
    <definedName name="Base_B1">'[20]1 - Subs'!$E$31</definedName>
    <definedName name="Basement" localSheetId="26">#REF!</definedName>
    <definedName name="Basement" localSheetId="11">#REF!</definedName>
    <definedName name="Basement" localSheetId="14">#REF!</definedName>
    <definedName name="Basement" localSheetId="16">#REF!</definedName>
    <definedName name="Basement" localSheetId="58">#REF!</definedName>
    <definedName name="Basement" localSheetId="57">#REF!</definedName>
    <definedName name="Basement" localSheetId="52">#REF!</definedName>
    <definedName name="Basement" localSheetId="24">#REF!</definedName>
    <definedName name="Basement" localSheetId="22">#REF!</definedName>
    <definedName name="Basement" localSheetId="18">#REF!</definedName>
    <definedName name="Basement" localSheetId="42">#REF!</definedName>
    <definedName name="Basement" localSheetId="20">#REF!</definedName>
    <definedName name="Basement" localSheetId="28">#REF!</definedName>
    <definedName name="Basement" localSheetId="15">#REF!</definedName>
    <definedName name="Basement" localSheetId="43">#REF!</definedName>
    <definedName name="Basement" localSheetId="17">#REF!</definedName>
    <definedName name="Basement" localSheetId="19">#REF!</definedName>
    <definedName name="Basement" localSheetId="53">#REF!</definedName>
    <definedName name="Basement" localSheetId="29">#REF!</definedName>
    <definedName name="Basement" localSheetId="3">#REF!</definedName>
    <definedName name="Basement" localSheetId="31">#REF!</definedName>
    <definedName name="Basement" localSheetId="30">#REF!</definedName>
    <definedName name="Basement" localSheetId="32">#REF!</definedName>
    <definedName name="Basement">#REF!</definedName>
    <definedName name="Batten">'[25]2F - Win. &amp; Ext. Doors'!$I$107</definedName>
    <definedName name="BAZA13" localSheetId="26">#REF!</definedName>
    <definedName name="BAZA13" localSheetId="11">#REF!</definedName>
    <definedName name="BAZA13" localSheetId="14">#REF!</definedName>
    <definedName name="BAZA13" localSheetId="16">#REF!</definedName>
    <definedName name="BAZA13" localSheetId="58">#REF!</definedName>
    <definedName name="BAZA13" localSheetId="57">#REF!</definedName>
    <definedName name="BAZA13" localSheetId="52">#REF!</definedName>
    <definedName name="BAZA13" localSheetId="24">#REF!</definedName>
    <definedName name="BAZA13" localSheetId="22">#REF!</definedName>
    <definedName name="BAZA13" localSheetId="18">#REF!</definedName>
    <definedName name="BAZA13" localSheetId="42">#REF!</definedName>
    <definedName name="BAZA13" localSheetId="20">#REF!</definedName>
    <definedName name="BAZA13" localSheetId="28">#REF!</definedName>
    <definedName name="BAZA13" localSheetId="15">#REF!</definedName>
    <definedName name="BAZA13" localSheetId="43">#REF!</definedName>
    <definedName name="BAZA13" localSheetId="17">#REF!</definedName>
    <definedName name="BAZA13" localSheetId="19">#REF!</definedName>
    <definedName name="BAZA13" localSheetId="53">#REF!</definedName>
    <definedName name="BAZA13" localSheetId="29">#REF!</definedName>
    <definedName name="BAZA13" localSheetId="3">#REF!</definedName>
    <definedName name="BAZA13" localSheetId="31">#REF!</definedName>
    <definedName name="BAZA13" localSheetId="30">#REF!</definedName>
    <definedName name="BAZA13" localSheetId="32">#REF!</definedName>
    <definedName name="BAZA13">#REF!</definedName>
    <definedName name="BB" localSheetId="26">#REF!</definedName>
    <definedName name="BB" localSheetId="11">#REF!</definedName>
    <definedName name="BB" localSheetId="14">#REF!</definedName>
    <definedName name="BB" localSheetId="13">#REF!</definedName>
    <definedName name="BB" localSheetId="16">#REF!</definedName>
    <definedName name="BB" localSheetId="58">#REF!</definedName>
    <definedName name="BB" localSheetId="57">#REF!</definedName>
    <definedName name="BB" localSheetId="52">#REF!</definedName>
    <definedName name="BB" localSheetId="24">#REF!</definedName>
    <definedName name="BB" localSheetId="22">#REF!</definedName>
    <definedName name="BB" localSheetId="18">#REF!</definedName>
    <definedName name="BB" localSheetId="42">#REF!</definedName>
    <definedName name="BB" localSheetId="20">#REF!</definedName>
    <definedName name="BB" localSheetId="28">#REF!</definedName>
    <definedName name="BB" localSheetId="12">#REF!</definedName>
    <definedName name="BB" localSheetId="15">#REF!</definedName>
    <definedName name="BB" localSheetId="43">#REF!</definedName>
    <definedName name="BB" localSheetId="17">#REF!</definedName>
    <definedName name="BB" localSheetId="19">#REF!</definedName>
    <definedName name="BB" localSheetId="53">#REF!</definedName>
    <definedName name="BB" localSheetId="29">#REF!</definedName>
    <definedName name="BB" localSheetId="3">#REF!</definedName>
    <definedName name="BB" localSheetId="31">#REF!</definedName>
    <definedName name="BB" localSheetId="30">#REF!</definedName>
    <definedName name="BB" localSheetId="4">#REF!</definedName>
    <definedName name="BB" localSheetId="32">#REF!</definedName>
    <definedName name="BB">#REF!</definedName>
    <definedName name="bbbb" localSheetId="26">#REF!</definedName>
    <definedName name="bbbb" localSheetId="11">#REF!</definedName>
    <definedName name="bbbb" localSheetId="14">#REF!</definedName>
    <definedName name="bbbb" localSheetId="13">#REF!</definedName>
    <definedName name="bbbb" localSheetId="16">#REF!</definedName>
    <definedName name="bbbb" localSheetId="58">#REF!</definedName>
    <definedName name="bbbb" localSheetId="57">#REF!</definedName>
    <definedName name="bbbb" localSheetId="52">#REF!</definedName>
    <definedName name="bbbb" localSheetId="24">#REF!</definedName>
    <definedName name="bbbb" localSheetId="22">#REF!</definedName>
    <definedName name="bbbb" localSheetId="18">#REF!</definedName>
    <definedName name="bbbb" localSheetId="42">#REF!</definedName>
    <definedName name="bbbb" localSheetId="20">#REF!</definedName>
    <definedName name="bbbb" localSheetId="54">#REF!</definedName>
    <definedName name="bbbb" localSheetId="28">#REF!</definedName>
    <definedName name="bbbb" localSheetId="12">#REF!</definedName>
    <definedName name="bbbb" localSheetId="15">#REF!</definedName>
    <definedName name="bbbb" localSheetId="43">#REF!</definedName>
    <definedName name="bbbb" localSheetId="17">#REF!</definedName>
    <definedName name="bbbb" localSheetId="19">#REF!</definedName>
    <definedName name="bbbb" localSheetId="53">#REF!</definedName>
    <definedName name="bbbb" localSheetId="29">#REF!</definedName>
    <definedName name="bbbb" localSheetId="3">#REF!</definedName>
    <definedName name="bbbb" localSheetId="31">#REF!</definedName>
    <definedName name="bbbb" localSheetId="30">#REF!</definedName>
    <definedName name="bbbb" localSheetId="4">#REF!</definedName>
    <definedName name="bbbb" localSheetId="32">#REF!</definedName>
    <definedName name="bbbb">#REF!</definedName>
    <definedName name="bbbb1" localSheetId="26">#REF!</definedName>
    <definedName name="bbbb1" localSheetId="11">#REF!</definedName>
    <definedName name="bbbb1" localSheetId="14">#REF!</definedName>
    <definedName name="bbbb1" localSheetId="13">#REF!</definedName>
    <definedName name="bbbb1" localSheetId="16">#REF!</definedName>
    <definedName name="bbbb1" localSheetId="57">#REF!</definedName>
    <definedName name="bbbb1" localSheetId="52">#REF!</definedName>
    <definedName name="bbbb1" localSheetId="24">#REF!</definedName>
    <definedName name="bbbb1" localSheetId="22">#REF!</definedName>
    <definedName name="bbbb1" localSheetId="18">#REF!</definedName>
    <definedName name="bbbb1" localSheetId="42">#REF!</definedName>
    <definedName name="bbbb1" localSheetId="20">#REF!</definedName>
    <definedName name="bbbb1" localSheetId="28">#REF!</definedName>
    <definedName name="bbbb1" localSheetId="12">#REF!</definedName>
    <definedName name="bbbb1" localSheetId="15">#REF!</definedName>
    <definedName name="bbbb1" localSheetId="43">#REF!</definedName>
    <definedName name="bbbb1" localSheetId="17">#REF!</definedName>
    <definedName name="bbbb1" localSheetId="19">#REF!</definedName>
    <definedName name="bbbb1" localSheetId="53">#REF!</definedName>
    <definedName name="bbbb1" localSheetId="29">#REF!</definedName>
    <definedName name="bbbb1" localSheetId="3">#REF!</definedName>
    <definedName name="bbbb1" localSheetId="31">#REF!</definedName>
    <definedName name="bbbb1" localSheetId="4">#REF!</definedName>
    <definedName name="bbbb1" localSheetId="32">#REF!</definedName>
    <definedName name="bbbb1">#REF!</definedName>
    <definedName name="bbbbbb" localSheetId="26">#REF!</definedName>
    <definedName name="bbbbbb" localSheetId="14">#REF!</definedName>
    <definedName name="bbbbbb" localSheetId="13">#REF!</definedName>
    <definedName name="bbbbbb" localSheetId="16">#REF!</definedName>
    <definedName name="bbbbbb" localSheetId="57">#REF!</definedName>
    <definedName name="bbbbbb" localSheetId="52">#REF!</definedName>
    <definedName name="bbbbbb" localSheetId="24">#REF!</definedName>
    <definedName name="bbbbbb" localSheetId="18">#REF!</definedName>
    <definedName name="bbbbbb" localSheetId="42">#REF!</definedName>
    <definedName name="bbbbbb" localSheetId="20">#REF!</definedName>
    <definedName name="bbbbbb" localSheetId="28">#REF!</definedName>
    <definedName name="bbbbbb" localSheetId="12">#REF!</definedName>
    <definedName name="bbbbbb" localSheetId="15">#REF!</definedName>
    <definedName name="bbbbbb" localSheetId="43">#REF!</definedName>
    <definedName name="bbbbbb" localSheetId="17">#REF!</definedName>
    <definedName name="bbbbbb" localSheetId="19">#REF!</definedName>
    <definedName name="bbbbbb" localSheetId="53">#REF!</definedName>
    <definedName name="bbbbbb" localSheetId="29">#REF!</definedName>
    <definedName name="bbbbbb" localSheetId="3">#REF!</definedName>
    <definedName name="bbbbbb" localSheetId="31">#REF!</definedName>
    <definedName name="bbbbbb" localSheetId="32">#REF!</definedName>
    <definedName name="bbbbbb">#REF!</definedName>
    <definedName name="bd" localSheetId="14" hidden="1">Main.SAPF4Help()</definedName>
    <definedName name="bd" localSheetId="58" hidden="1">Main.SAPF4Help()</definedName>
    <definedName name="bd" localSheetId="57" hidden="1">Main.SAPF4Help()</definedName>
    <definedName name="bd" localSheetId="52" hidden="1">Main.SAPF4Help()</definedName>
    <definedName name="bd" localSheetId="42" hidden="1">Main.SAPF4Help()</definedName>
    <definedName name="bd" localSheetId="17" hidden="1">Main.SAPF4Help()</definedName>
    <definedName name="bd" localSheetId="19" hidden="1">Main.SAPF4Help()</definedName>
    <definedName name="bd" localSheetId="29" hidden="1">Main.SAPF4Help()</definedName>
    <definedName name="bd" localSheetId="31" hidden="1">Main.SAPF4Help()</definedName>
    <definedName name="bd" localSheetId="30" hidden="1">Main.SAPF4Help()</definedName>
    <definedName name="bd" localSheetId="32" hidden="1">Main.SAPF4Help()</definedName>
    <definedName name="bd" hidden="1">Main.SAPF4Help()</definedName>
    <definedName name="Beg_Bal" localSheetId="26">#REF!</definedName>
    <definedName name="Beg_Bal" localSheetId="11">#REF!</definedName>
    <definedName name="Beg_Bal" localSheetId="14">#REF!</definedName>
    <definedName name="Beg_Bal" localSheetId="13">#REF!</definedName>
    <definedName name="Beg_Bal" localSheetId="16">#REF!</definedName>
    <definedName name="Beg_Bal" localSheetId="58">'[26]Loan Amortization with lift'!$C$18:$C$377</definedName>
    <definedName name="Beg_Bal" localSheetId="57">'[26]Loan Amortization with lift'!$C$18:$C$377</definedName>
    <definedName name="Beg_Bal" localSheetId="52">#REF!</definedName>
    <definedName name="Beg_Bal" localSheetId="24">#REF!</definedName>
    <definedName name="Beg_Bal" localSheetId="18">#REF!</definedName>
    <definedName name="Beg_Bal" localSheetId="42">#REF!</definedName>
    <definedName name="Beg_Bal" localSheetId="20">#REF!</definedName>
    <definedName name="Beg_Bal" localSheetId="28">#REF!</definedName>
    <definedName name="Beg_Bal" localSheetId="12">#REF!</definedName>
    <definedName name="Beg_Bal" localSheetId="15">#REF!</definedName>
    <definedName name="Beg_Bal" localSheetId="43">#REF!</definedName>
    <definedName name="Beg_Bal" localSheetId="17">#REF!</definedName>
    <definedName name="Beg_Bal" localSheetId="19">#REF!</definedName>
    <definedName name="Beg_Bal" localSheetId="53">#REF!</definedName>
    <definedName name="Beg_Bal" localSheetId="29">#REF!</definedName>
    <definedName name="Beg_Bal" localSheetId="3">#REF!</definedName>
    <definedName name="Beg_Bal" localSheetId="31">#REF!</definedName>
    <definedName name="Beg_Bal" localSheetId="30">#REF!</definedName>
    <definedName name="Beg_Bal" localSheetId="32">'[26]Loan Amortization with lift'!$C$18:$C$377</definedName>
    <definedName name="Beg_Bal">#REF!</definedName>
    <definedName name="Beginning_Balance">#N/A</definedName>
    <definedName name="BG_Del" hidden="1">15</definedName>
    <definedName name="BG_Ins" hidden="1">4</definedName>
    <definedName name="BG_Mod" hidden="1">6</definedName>
    <definedName name="bill21" localSheetId="26" hidden="1">{#N/A,#N/A,FALSE,"Sub2.1";#N/A,#N/A,FALSE,"Conc2.2";#N/A,#N/A,FALSE,"Block2.3";#N/A,#N/A,FALSE,"Roof2.4";#N/A,#N/A,FALSE,"wood2.5";#N/A,#N/A,FALSE,"Door2.6";#N/A,#N/A,FALSE,"Finish2.7";#N/A,#N/A,FALSE,"Service2.8";#N/A,#N/A,FALSE,"Summary2"}</definedName>
    <definedName name="bill21" localSheetId="11">#REF!</definedName>
    <definedName name="bill21" localSheetId="14">#REF!</definedName>
    <definedName name="bill21" localSheetId="13">#REF!</definedName>
    <definedName name="bill21" localSheetId="16" hidden="1">{#N/A,#N/A,FALSE,"Sub2.1";#N/A,#N/A,FALSE,"Conc2.2";#N/A,#N/A,FALSE,"Block2.3";#N/A,#N/A,FALSE,"Roof2.4";#N/A,#N/A,FALSE,"wood2.5";#N/A,#N/A,FALSE,"Door2.6";#N/A,#N/A,FALSE,"Finish2.7";#N/A,#N/A,FALSE,"Service2.8";#N/A,#N/A,FALSE,"Summary2"}</definedName>
    <definedName name="bill21" localSheetId="58" hidden="1">{#N/A,#N/A,FALSE,"Sub2.1";#N/A,#N/A,FALSE,"Conc2.2";#N/A,#N/A,FALSE,"Block2.3";#N/A,#N/A,FALSE,"Roof2.4";#N/A,#N/A,FALSE,"wood2.5";#N/A,#N/A,FALSE,"Door2.6";#N/A,#N/A,FALSE,"Finish2.7";#N/A,#N/A,FALSE,"Service2.8";#N/A,#N/A,FALSE,"Summary2"}</definedName>
    <definedName name="bill21" localSheetId="57" hidden="1">{#N/A,#N/A,FALSE,"Sub2.1";#N/A,#N/A,FALSE,"Conc2.2";#N/A,#N/A,FALSE,"Block2.3";#N/A,#N/A,FALSE,"Roof2.4";#N/A,#N/A,FALSE,"wood2.5";#N/A,#N/A,FALSE,"Door2.6";#N/A,#N/A,FALSE,"Finish2.7";#N/A,#N/A,FALSE,"Service2.8";#N/A,#N/A,FALSE,"Summary2"}</definedName>
    <definedName name="bill21" localSheetId="24">#REF!</definedName>
    <definedName name="bill21" localSheetId="22">#REF!</definedName>
    <definedName name="bill21" localSheetId="18" hidden="1">{#N/A,#N/A,FALSE,"Sub2.1";#N/A,#N/A,FALSE,"Conc2.2";#N/A,#N/A,FALSE,"Block2.3";#N/A,#N/A,FALSE,"Roof2.4";#N/A,#N/A,FALSE,"wood2.5";#N/A,#N/A,FALSE,"Door2.6";#N/A,#N/A,FALSE,"Finish2.7";#N/A,#N/A,FALSE,"Service2.8";#N/A,#N/A,FALSE,"Summary2"}</definedName>
    <definedName name="bill21" localSheetId="20" hidden="1">{#N/A,#N/A,FALSE,"Sub2.1";#N/A,#N/A,FALSE,"Conc2.2";#N/A,#N/A,FALSE,"Block2.3";#N/A,#N/A,FALSE,"Roof2.4";#N/A,#N/A,FALSE,"wood2.5";#N/A,#N/A,FALSE,"Door2.6";#N/A,#N/A,FALSE,"Finish2.7";#N/A,#N/A,FALSE,"Service2.8";#N/A,#N/A,FALSE,"Summary2"}</definedName>
    <definedName name="bill21" localSheetId="54" hidden="1">{#N/A,#N/A,FALSE,"Sub2.1";#N/A,#N/A,FALSE,"Conc2.2";#N/A,#N/A,FALSE,"Block2.3";#N/A,#N/A,FALSE,"Roof2.4";#N/A,#N/A,FALSE,"wood2.5";#N/A,#N/A,FALSE,"Door2.6";#N/A,#N/A,FALSE,"Finish2.7";#N/A,#N/A,FALSE,"Service2.8";#N/A,#N/A,FALSE,"Summary2"}</definedName>
    <definedName name="bill21" localSheetId="28" hidden="1">{#N/A,#N/A,FALSE,"Sub2.1";#N/A,#N/A,FALSE,"Conc2.2";#N/A,#N/A,FALSE,"Block2.3";#N/A,#N/A,FALSE,"Roof2.4";#N/A,#N/A,FALSE,"wood2.5";#N/A,#N/A,FALSE,"Door2.6";#N/A,#N/A,FALSE,"Finish2.7";#N/A,#N/A,FALSE,"Service2.8";#N/A,#N/A,FALSE,"Summary2"}</definedName>
    <definedName name="bill21" localSheetId="25" hidden="1">{#N/A,#N/A,FALSE,"Sub2.1";#N/A,#N/A,FALSE,"Conc2.2";#N/A,#N/A,FALSE,"Block2.3";#N/A,#N/A,FALSE,"Roof2.4";#N/A,#N/A,FALSE,"wood2.5";#N/A,#N/A,FALSE,"Door2.6";#N/A,#N/A,FALSE,"Finish2.7";#N/A,#N/A,FALSE,"Service2.8";#N/A,#N/A,FALSE,"Summary2"}</definedName>
    <definedName name="bill21" localSheetId="15" hidden="1">{#N/A,#N/A,FALSE,"Sub2.1";#N/A,#N/A,FALSE,"Conc2.2";#N/A,#N/A,FALSE,"Block2.3";#N/A,#N/A,FALSE,"Roof2.4";#N/A,#N/A,FALSE,"wood2.5";#N/A,#N/A,FALSE,"Door2.6";#N/A,#N/A,FALSE,"Finish2.7";#N/A,#N/A,FALSE,"Service2.8";#N/A,#N/A,FALSE,"Summary2"}</definedName>
    <definedName name="bill21" localSheetId="30" hidden="1">{#N/A,#N/A,FALSE,"Sub2.1";#N/A,#N/A,FALSE,"Conc2.2";#N/A,#N/A,FALSE,"Block2.3";#N/A,#N/A,FALSE,"Roof2.4";#N/A,#N/A,FALSE,"wood2.5";#N/A,#N/A,FALSE,"Door2.6";#N/A,#N/A,FALSE,"Finish2.7";#N/A,#N/A,FALSE,"Service2.8";#N/A,#N/A,FALSE,"Summary2"}</definedName>
    <definedName name="bill21" localSheetId="4" hidden="1">{#N/A,#N/A,FALSE,"Sub2.1";#N/A,#N/A,FALSE,"Conc2.2";#N/A,#N/A,FALSE,"Block2.3";#N/A,#N/A,FALSE,"Roof2.4";#N/A,#N/A,FALSE,"wood2.5";#N/A,#N/A,FALSE,"Door2.6";#N/A,#N/A,FALSE,"Finish2.7";#N/A,#N/A,FALSE,"Service2.8";#N/A,#N/A,FALSE,"Summary2"}</definedName>
    <definedName name="bill21" localSheetId="32" hidden="1">{#N/A,#N/A,FALSE,"Sub2.1";#N/A,#N/A,FALSE,"Conc2.2";#N/A,#N/A,FALSE,"Block2.3";#N/A,#N/A,FALSE,"Roof2.4";#N/A,#N/A,FALSE,"wood2.5";#N/A,#N/A,FALSE,"Door2.6";#N/A,#N/A,FALSE,"Finish2.7";#N/A,#N/A,FALSE,"Service2.8";#N/A,#N/A,FALSE,"Summary2"}</definedName>
    <definedName name="bill21" hidden="1">{#N/A,#N/A,FALSE,"Sub2.1";#N/A,#N/A,FALSE,"Conc2.2";#N/A,#N/A,FALSE,"Block2.3";#N/A,#N/A,FALSE,"Roof2.4";#N/A,#N/A,FALSE,"wood2.5";#N/A,#N/A,FALSE,"Door2.6";#N/A,#N/A,FALSE,"Finish2.7";#N/A,#N/A,FALSE,"Service2.8";#N/A,#N/A,FALSE,"Summary2"}</definedName>
    <definedName name="bill4" localSheetId="26" hidden="1">{#N/A,#N/A,FALSE,"Sub2.1";#N/A,#N/A,FALSE,"Conc2.2";#N/A,#N/A,FALSE,"Block2.3";#N/A,#N/A,FALSE,"Roof2.4";#N/A,#N/A,FALSE,"wood2.5";#N/A,#N/A,FALSE,"Door2.6";#N/A,#N/A,FALSE,"Finish2.7";#N/A,#N/A,FALSE,"Service2.8";#N/A,#N/A,FALSE,"Summary2"}</definedName>
    <definedName name="bill4" localSheetId="11">#REF!</definedName>
    <definedName name="bill4" localSheetId="14">#REF!</definedName>
    <definedName name="bill4" localSheetId="13">#REF!</definedName>
    <definedName name="bill4" localSheetId="16" hidden="1">{#N/A,#N/A,FALSE,"Sub2.1";#N/A,#N/A,FALSE,"Conc2.2";#N/A,#N/A,FALSE,"Block2.3";#N/A,#N/A,FALSE,"Roof2.4";#N/A,#N/A,FALSE,"wood2.5";#N/A,#N/A,FALSE,"Door2.6";#N/A,#N/A,FALSE,"Finish2.7";#N/A,#N/A,FALSE,"Service2.8";#N/A,#N/A,FALSE,"Summary2"}</definedName>
    <definedName name="bill4" localSheetId="58" hidden="1">{#N/A,#N/A,FALSE,"Sub2.1";#N/A,#N/A,FALSE,"Conc2.2";#N/A,#N/A,FALSE,"Block2.3";#N/A,#N/A,FALSE,"Roof2.4";#N/A,#N/A,FALSE,"wood2.5";#N/A,#N/A,FALSE,"Door2.6";#N/A,#N/A,FALSE,"Finish2.7";#N/A,#N/A,FALSE,"Service2.8";#N/A,#N/A,FALSE,"Summary2"}</definedName>
    <definedName name="bill4" localSheetId="57" hidden="1">{#N/A,#N/A,FALSE,"Sub2.1";#N/A,#N/A,FALSE,"Conc2.2";#N/A,#N/A,FALSE,"Block2.3";#N/A,#N/A,FALSE,"Roof2.4";#N/A,#N/A,FALSE,"wood2.5";#N/A,#N/A,FALSE,"Door2.6";#N/A,#N/A,FALSE,"Finish2.7";#N/A,#N/A,FALSE,"Service2.8";#N/A,#N/A,FALSE,"Summary2"}</definedName>
    <definedName name="bill4" localSheetId="24">#REF!</definedName>
    <definedName name="bill4" localSheetId="22">#REF!</definedName>
    <definedName name="bill4" localSheetId="18" hidden="1">{#N/A,#N/A,FALSE,"Sub2.1";#N/A,#N/A,FALSE,"Conc2.2";#N/A,#N/A,FALSE,"Block2.3";#N/A,#N/A,FALSE,"Roof2.4";#N/A,#N/A,FALSE,"wood2.5";#N/A,#N/A,FALSE,"Door2.6";#N/A,#N/A,FALSE,"Finish2.7";#N/A,#N/A,FALSE,"Service2.8";#N/A,#N/A,FALSE,"Summary2"}</definedName>
    <definedName name="bill4" localSheetId="20" hidden="1">{#N/A,#N/A,FALSE,"Sub2.1";#N/A,#N/A,FALSE,"Conc2.2";#N/A,#N/A,FALSE,"Block2.3";#N/A,#N/A,FALSE,"Roof2.4";#N/A,#N/A,FALSE,"wood2.5";#N/A,#N/A,FALSE,"Door2.6";#N/A,#N/A,FALSE,"Finish2.7";#N/A,#N/A,FALSE,"Service2.8";#N/A,#N/A,FALSE,"Summary2"}</definedName>
    <definedName name="bill4" localSheetId="54" hidden="1">{#N/A,#N/A,FALSE,"Sub2.1";#N/A,#N/A,FALSE,"Conc2.2";#N/A,#N/A,FALSE,"Block2.3";#N/A,#N/A,FALSE,"Roof2.4";#N/A,#N/A,FALSE,"wood2.5";#N/A,#N/A,FALSE,"Door2.6";#N/A,#N/A,FALSE,"Finish2.7";#N/A,#N/A,FALSE,"Service2.8";#N/A,#N/A,FALSE,"Summary2"}</definedName>
    <definedName name="bill4" localSheetId="28" hidden="1">{#N/A,#N/A,FALSE,"Sub2.1";#N/A,#N/A,FALSE,"Conc2.2";#N/A,#N/A,FALSE,"Block2.3";#N/A,#N/A,FALSE,"Roof2.4";#N/A,#N/A,FALSE,"wood2.5";#N/A,#N/A,FALSE,"Door2.6";#N/A,#N/A,FALSE,"Finish2.7";#N/A,#N/A,FALSE,"Service2.8";#N/A,#N/A,FALSE,"Summary2"}</definedName>
    <definedName name="bill4" localSheetId="25" hidden="1">{#N/A,#N/A,FALSE,"Sub2.1";#N/A,#N/A,FALSE,"Conc2.2";#N/A,#N/A,FALSE,"Block2.3";#N/A,#N/A,FALSE,"Roof2.4";#N/A,#N/A,FALSE,"wood2.5";#N/A,#N/A,FALSE,"Door2.6";#N/A,#N/A,FALSE,"Finish2.7";#N/A,#N/A,FALSE,"Service2.8";#N/A,#N/A,FALSE,"Summary2"}</definedName>
    <definedName name="bill4" localSheetId="15" hidden="1">{#N/A,#N/A,FALSE,"Sub2.1";#N/A,#N/A,FALSE,"Conc2.2";#N/A,#N/A,FALSE,"Block2.3";#N/A,#N/A,FALSE,"Roof2.4";#N/A,#N/A,FALSE,"wood2.5";#N/A,#N/A,FALSE,"Door2.6";#N/A,#N/A,FALSE,"Finish2.7";#N/A,#N/A,FALSE,"Service2.8";#N/A,#N/A,FALSE,"Summary2"}</definedName>
    <definedName name="bill4" localSheetId="30" hidden="1">{#N/A,#N/A,FALSE,"Sub2.1";#N/A,#N/A,FALSE,"Conc2.2";#N/A,#N/A,FALSE,"Block2.3";#N/A,#N/A,FALSE,"Roof2.4";#N/A,#N/A,FALSE,"wood2.5";#N/A,#N/A,FALSE,"Door2.6";#N/A,#N/A,FALSE,"Finish2.7";#N/A,#N/A,FALSE,"Service2.8";#N/A,#N/A,FALSE,"Summary2"}</definedName>
    <definedName name="bill4" localSheetId="4" hidden="1">{#N/A,#N/A,FALSE,"Sub2.1";#N/A,#N/A,FALSE,"Conc2.2";#N/A,#N/A,FALSE,"Block2.3";#N/A,#N/A,FALSE,"Roof2.4";#N/A,#N/A,FALSE,"wood2.5";#N/A,#N/A,FALSE,"Door2.6";#N/A,#N/A,FALSE,"Finish2.7";#N/A,#N/A,FALSE,"Service2.8";#N/A,#N/A,FALSE,"Summary2"}</definedName>
    <definedName name="bill4" localSheetId="32" hidden="1">{#N/A,#N/A,FALSE,"Sub2.1";#N/A,#N/A,FALSE,"Conc2.2";#N/A,#N/A,FALSE,"Block2.3";#N/A,#N/A,FALSE,"Roof2.4";#N/A,#N/A,FALSE,"wood2.5";#N/A,#N/A,FALSE,"Door2.6";#N/A,#N/A,FALSE,"Finish2.7";#N/A,#N/A,FALSE,"Service2.8";#N/A,#N/A,FALSE,"Summary2"}</definedName>
    <definedName name="bill4" hidden="1">{#N/A,#N/A,FALSE,"Sub2.1";#N/A,#N/A,FALSE,"Conc2.2";#N/A,#N/A,FALSE,"Block2.3";#N/A,#N/A,FALSE,"Roof2.4";#N/A,#N/A,FALSE,"wood2.5";#N/A,#N/A,FALSE,"Door2.6";#N/A,#N/A,FALSE,"Finish2.7";#N/A,#N/A,FALSE,"Service2.8";#N/A,#N/A,FALSE,"Summary2"}</definedName>
    <definedName name="BILL4.2" localSheetId="26" hidden="1">{#N/A,#N/A,FALSE,"Sub2.1";#N/A,#N/A,FALSE,"Conc2.2";#N/A,#N/A,FALSE,"Block2.3";#N/A,#N/A,FALSE,"Roof2.4";#N/A,#N/A,FALSE,"wood2.5";#N/A,#N/A,FALSE,"Door2.6";#N/A,#N/A,FALSE,"Finish2.7";#N/A,#N/A,FALSE,"Service2.8";#N/A,#N/A,FALSE,"Summary2"}</definedName>
    <definedName name="BILL4.2" localSheetId="11">#REF!</definedName>
    <definedName name="BILL4.2" localSheetId="14">#REF!</definedName>
    <definedName name="BILL4.2" localSheetId="13">#REF!</definedName>
    <definedName name="BILL4.2" localSheetId="16" hidden="1">{#N/A,#N/A,FALSE,"Sub2.1";#N/A,#N/A,FALSE,"Conc2.2";#N/A,#N/A,FALSE,"Block2.3";#N/A,#N/A,FALSE,"Roof2.4";#N/A,#N/A,FALSE,"wood2.5";#N/A,#N/A,FALSE,"Door2.6";#N/A,#N/A,FALSE,"Finish2.7";#N/A,#N/A,FALSE,"Service2.8";#N/A,#N/A,FALSE,"Summary2"}</definedName>
    <definedName name="BILL4.2" localSheetId="58" hidden="1">{#N/A,#N/A,FALSE,"Sub2.1";#N/A,#N/A,FALSE,"Conc2.2";#N/A,#N/A,FALSE,"Block2.3";#N/A,#N/A,FALSE,"Roof2.4";#N/A,#N/A,FALSE,"wood2.5";#N/A,#N/A,FALSE,"Door2.6";#N/A,#N/A,FALSE,"Finish2.7";#N/A,#N/A,FALSE,"Service2.8";#N/A,#N/A,FALSE,"Summary2"}</definedName>
    <definedName name="BILL4.2" localSheetId="57" hidden="1">{#N/A,#N/A,FALSE,"Sub2.1";#N/A,#N/A,FALSE,"Conc2.2";#N/A,#N/A,FALSE,"Block2.3";#N/A,#N/A,FALSE,"Roof2.4";#N/A,#N/A,FALSE,"wood2.5";#N/A,#N/A,FALSE,"Door2.6";#N/A,#N/A,FALSE,"Finish2.7";#N/A,#N/A,FALSE,"Service2.8";#N/A,#N/A,FALSE,"Summary2"}</definedName>
    <definedName name="BILL4.2" localSheetId="24">#REF!</definedName>
    <definedName name="BILL4.2" localSheetId="22">#REF!</definedName>
    <definedName name="BILL4.2" localSheetId="18" hidden="1">{#N/A,#N/A,FALSE,"Sub2.1";#N/A,#N/A,FALSE,"Conc2.2";#N/A,#N/A,FALSE,"Block2.3";#N/A,#N/A,FALSE,"Roof2.4";#N/A,#N/A,FALSE,"wood2.5";#N/A,#N/A,FALSE,"Door2.6";#N/A,#N/A,FALSE,"Finish2.7";#N/A,#N/A,FALSE,"Service2.8";#N/A,#N/A,FALSE,"Summary2"}</definedName>
    <definedName name="BILL4.2" localSheetId="20" hidden="1">{#N/A,#N/A,FALSE,"Sub2.1";#N/A,#N/A,FALSE,"Conc2.2";#N/A,#N/A,FALSE,"Block2.3";#N/A,#N/A,FALSE,"Roof2.4";#N/A,#N/A,FALSE,"wood2.5";#N/A,#N/A,FALSE,"Door2.6";#N/A,#N/A,FALSE,"Finish2.7";#N/A,#N/A,FALSE,"Service2.8";#N/A,#N/A,FALSE,"Summary2"}</definedName>
    <definedName name="BILL4.2" localSheetId="54" hidden="1">{#N/A,#N/A,FALSE,"Sub2.1";#N/A,#N/A,FALSE,"Conc2.2";#N/A,#N/A,FALSE,"Block2.3";#N/A,#N/A,FALSE,"Roof2.4";#N/A,#N/A,FALSE,"wood2.5";#N/A,#N/A,FALSE,"Door2.6";#N/A,#N/A,FALSE,"Finish2.7";#N/A,#N/A,FALSE,"Service2.8";#N/A,#N/A,FALSE,"Summary2"}</definedName>
    <definedName name="BILL4.2" localSheetId="28" hidden="1">{#N/A,#N/A,FALSE,"Sub2.1";#N/A,#N/A,FALSE,"Conc2.2";#N/A,#N/A,FALSE,"Block2.3";#N/A,#N/A,FALSE,"Roof2.4";#N/A,#N/A,FALSE,"wood2.5";#N/A,#N/A,FALSE,"Door2.6";#N/A,#N/A,FALSE,"Finish2.7";#N/A,#N/A,FALSE,"Service2.8";#N/A,#N/A,FALSE,"Summary2"}</definedName>
    <definedName name="BILL4.2" localSheetId="25" hidden="1">{#N/A,#N/A,FALSE,"Sub2.1";#N/A,#N/A,FALSE,"Conc2.2";#N/A,#N/A,FALSE,"Block2.3";#N/A,#N/A,FALSE,"Roof2.4";#N/A,#N/A,FALSE,"wood2.5";#N/A,#N/A,FALSE,"Door2.6";#N/A,#N/A,FALSE,"Finish2.7";#N/A,#N/A,FALSE,"Service2.8";#N/A,#N/A,FALSE,"Summary2"}</definedName>
    <definedName name="BILL4.2" localSheetId="15" hidden="1">{#N/A,#N/A,FALSE,"Sub2.1";#N/A,#N/A,FALSE,"Conc2.2";#N/A,#N/A,FALSE,"Block2.3";#N/A,#N/A,FALSE,"Roof2.4";#N/A,#N/A,FALSE,"wood2.5";#N/A,#N/A,FALSE,"Door2.6";#N/A,#N/A,FALSE,"Finish2.7";#N/A,#N/A,FALSE,"Service2.8";#N/A,#N/A,FALSE,"Summary2"}</definedName>
    <definedName name="BILL4.2" localSheetId="30" hidden="1">{#N/A,#N/A,FALSE,"Sub2.1";#N/A,#N/A,FALSE,"Conc2.2";#N/A,#N/A,FALSE,"Block2.3";#N/A,#N/A,FALSE,"Roof2.4";#N/A,#N/A,FALSE,"wood2.5";#N/A,#N/A,FALSE,"Door2.6";#N/A,#N/A,FALSE,"Finish2.7";#N/A,#N/A,FALSE,"Service2.8";#N/A,#N/A,FALSE,"Summary2"}</definedName>
    <definedName name="BILL4.2" localSheetId="4" hidden="1">{#N/A,#N/A,FALSE,"Sub2.1";#N/A,#N/A,FALSE,"Conc2.2";#N/A,#N/A,FALSE,"Block2.3";#N/A,#N/A,FALSE,"Roof2.4";#N/A,#N/A,FALSE,"wood2.5";#N/A,#N/A,FALSE,"Door2.6";#N/A,#N/A,FALSE,"Finish2.7";#N/A,#N/A,FALSE,"Service2.8";#N/A,#N/A,FALSE,"Summary2"}</definedName>
    <definedName name="BILL4.2" localSheetId="32" hidden="1">{#N/A,#N/A,FALSE,"Sub2.1";#N/A,#N/A,FALSE,"Conc2.2";#N/A,#N/A,FALSE,"Block2.3";#N/A,#N/A,FALSE,"Roof2.4";#N/A,#N/A,FALSE,"wood2.5";#N/A,#N/A,FALSE,"Door2.6";#N/A,#N/A,FALSE,"Finish2.7";#N/A,#N/A,FALSE,"Service2.8";#N/A,#N/A,FALSE,"Summary2"}</definedName>
    <definedName name="BILL4.2" hidden="1">{#N/A,#N/A,FALSE,"Sub2.1";#N/A,#N/A,FALSE,"Conc2.2";#N/A,#N/A,FALSE,"Block2.3";#N/A,#N/A,FALSE,"Roof2.4";#N/A,#N/A,FALSE,"wood2.5";#N/A,#N/A,FALSE,"Door2.6";#N/A,#N/A,FALSE,"Finish2.7";#N/A,#N/A,FALSE,"Service2.8";#N/A,#N/A,FALSE,"Summary2"}</definedName>
    <definedName name="bill5.2" localSheetId="26" hidden="1">{#N/A,#N/A,FALSE,"Sub2.1";#N/A,#N/A,FALSE,"Conc2.2";#N/A,#N/A,FALSE,"Block2.3";#N/A,#N/A,FALSE,"Roof2.4";#N/A,#N/A,FALSE,"wood2.5";#N/A,#N/A,FALSE,"Door2.6";#N/A,#N/A,FALSE,"Finish2.7";#N/A,#N/A,FALSE,"Service2.8";#N/A,#N/A,FALSE,"Summary2"}</definedName>
    <definedName name="bill5.2" localSheetId="11">#REF!</definedName>
    <definedName name="bill5.2" localSheetId="14">#REF!</definedName>
    <definedName name="bill5.2" localSheetId="13">#REF!</definedName>
    <definedName name="bill5.2" localSheetId="16" hidden="1">{#N/A,#N/A,FALSE,"Sub2.1";#N/A,#N/A,FALSE,"Conc2.2";#N/A,#N/A,FALSE,"Block2.3";#N/A,#N/A,FALSE,"Roof2.4";#N/A,#N/A,FALSE,"wood2.5";#N/A,#N/A,FALSE,"Door2.6";#N/A,#N/A,FALSE,"Finish2.7";#N/A,#N/A,FALSE,"Service2.8";#N/A,#N/A,FALSE,"Summary2"}</definedName>
    <definedName name="bill5.2" localSheetId="58" hidden="1">{#N/A,#N/A,FALSE,"Sub2.1";#N/A,#N/A,FALSE,"Conc2.2";#N/A,#N/A,FALSE,"Block2.3";#N/A,#N/A,FALSE,"Roof2.4";#N/A,#N/A,FALSE,"wood2.5";#N/A,#N/A,FALSE,"Door2.6";#N/A,#N/A,FALSE,"Finish2.7";#N/A,#N/A,FALSE,"Service2.8";#N/A,#N/A,FALSE,"Summary2"}</definedName>
    <definedName name="bill5.2" localSheetId="57" hidden="1">{#N/A,#N/A,FALSE,"Sub2.1";#N/A,#N/A,FALSE,"Conc2.2";#N/A,#N/A,FALSE,"Block2.3";#N/A,#N/A,FALSE,"Roof2.4";#N/A,#N/A,FALSE,"wood2.5";#N/A,#N/A,FALSE,"Door2.6";#N/A,#N/A,FALSE,"Finish2.7";#N/A,#N/A,FALSE,"Service2.8";#N/A,#N/A,FALSE,"Summary2"}</definedName>
    <definedName name="bill5.2" localSheetId="24">#REF!</definedName>
    <definedName name="bill5.2" localSheetId="22">#REF!</definedName>
    <definedName name="bill5.2" localSheetId="18" hidden="1">{#N/A,#N/A,FALSE,"Sub2.1";#N/A,#N/A,FALSE,"Conc2.2";#N/A,#N/A,FALSE,"Block2.3";#N/A,#N/A,FALSE,"Roof2.4";#N/A,#N/A,FALSE,"wood2.5";#N/A,#N/A,FALSE,"Door2.6";#N/A,#N/A,FALSE,"Finish2.7";#N/A,#N/A,FALSE,"Service2.8";#N/A,#N/A,FALSE,"Summary2"}</definedName>
    <definedName name="bill5.2" localSheetId="20" hidden="1">{#N/A,#N/A,FALSE,"Sub2.1";#N/A,#N/A,FALSE,"Conc2.2";#N/A,#N/A,FALSE,"Block2.3";#N/A,#N/A,FALSE,"Roof2.4";#N/A,#N/A,FALSE,"wood2.5";#N/A,#N/A,FALSE,"Door2.6";#N/A,#N/A,FALSE,"Finish2.7";#N/A,#N/A,FALSE,"Service2.8";#N/A,#N/A,FALSE,"Summary2"}</definedName>
    <definedName name="bill5.2" localSheetId="54" hidden="1">{#N/A,#N/A,FALSE,"Sub2.1";#N/A,#N/A,FALSE,"Conc2.2";#N/A,#N/A,FALSE,"Block2.3";#N/A,#N/A,FALSE,"Roof2.4";#N/A,#N/A,FALSE,"wood2.5";#N/A,#N/A,FALSE,"Door2.6";#N/A,#N/A,FALSE,"Finish2.7";#N/A,#N/A,FALSE,"Service2.8";#N/A,#N/A,FALSE,"Summary2"}</definedName>
    <definedName name="bill5.2" localSheetId="28" hidden="1">{#N/A,#N/A,FALSE,"Sub2.1";#N/A,#N/A,FALSE,"Conc2.2";#N/A,#N/A,FALSE,"Block2.3";#N/A,#N/A,FALSE,"Roof2.4";#N/A,#N/A,FALSE,"wood2.5";#N/A,#N/A,FALSE,"Door2.6";#N/A,#N/A,FALSE,"Finish2.7";#N/A,#N/A,FALSE,"Service2.8";#N/A,#N/A,FALSE,"Summary2"}</definedName>
    <definedName name="bill5.2" localSheetId="25" hidden="1">{#N/A,#N/A,FALSE,"Sub2.1";#N/A,#N/A,FALSE,"Conc2.2";#N/A,#N/A,FALSE,"Block2.3";#N/A,#N/A,FALSE,"Roof2.4";#N/A,#N/A,FALSE,"wood2.5";#N/A,#N/A,FALSE,"Door2.6";#N/A,#N/A,FALSE,"Finish2.7";#N/A,#N/A,FALSE,"Service2.8";#N/A,#N/A,FALSE,"Summary2"}</definedName>
    <definedName name="bill5.2" localSheetId="15" hidden="1">{#N/A,#N/A,FALSE,"Sub2.1";#N/A,#N/A,FALSE,"Conc2.2";#N/A,#N/A,FALSE,"Block2.3";#N/A,#N/A,FALSE,"Roof2.4";#N/A,#N/A,FALSE,"wood2.5";#N/A,#N/A,FALSE,"Door2.6";#N/A,#N/A,FALSE,"Finish2.7";#N/A,#N/A,FALSE,"Service2.8";#N/A,#N/A,FALSE,"Summary2"}</definedName>
    <definedName name="bill5.2" localSheetId="30" hidden="1">{#N/A,#N/A,FALSE,"Sub2.1";#N/A,#N/A,FALSE,"Conc2.2";#N/A,#N/A,FALSE,"Block2.3";#N/A,#N/A,FALSE,"Roof2.4";#N/A,#N/A,FALSE,"wood2.5";#N/A,#N/A,FALSE,"Door2.6";#N/A,#N/A,FALSE,"Finish2.7";#N/A,#N/A,FALSE,"Service2.8";#N/A,#N/A,FALSE,"Summary2"}</definedName>
    <definedName name="bill5.2" localSheetId="4" hidden="1">{#N/A,#N/A,FALSE,"Sub2.1";#N/A,#N/A,FALSE,"Conc2.2";#N/A,#N/A,FALSE,"Block2.3";#N/A,#N/A,FALSE,"Roof2.4";#N/A,#N/A,FALSE,"wood2.5";#N/A,#N/A,FALSE,"Door2.6";#N/A,#N/A,FALSE,"Finish2.7";#N/A,#N/A,FALSE,"Service2.8";#N/A,#N/A,FALSE,"Summary2"}</definedName>
    <definedName name="bill5.2" localSheetId="32" hidden="1">{#N/A,#N/A,FALSE,"Sub2.1";#N/A,#N/A,FALSE,"Conc2.2";#N/A,#N/A,FALSE,"Block2.3";#N/A,#N/A,FALSE,"Roof2.4";#N/A,#N/A,FALSE,"wood2.5";#N/A,#N/A,FALSE,"Door2.6";#N/A,#N/A,FALSE,"Finish2.7";#N/A,#N/A,FALSE,"Service2.8";#N/A,#N/A,FALSE,"Summary2"}</definedName>
    <definedName name="bill5.2" hidden="1">{#N/A,#N/A,FALSE,"Sub2.1";#N/A,#N/A,FALSE,"Conc2.2";#N/A,#N/A,FALSE,"Block2.3";#N/A,#N/A,FALSE,"Roof2.4";#N/A,#N/A,FALSE,"wood2.5";#N/A,#N/A,FALSE,"Door2.6";#N/A,#N/A,FALSE,"Finish2.7";#N/A,#N/A,FALSE,"Service2.8";#N/A,#N/A,FALSE,"Summary2"}</definedName>
    <definedName name="bill5.4" localSheetId="26" hidden="1">{#N/A,#N/A,FALSE,"Sub2.1";#N/A,#N/A,FALSE,"Conc2.2";#N/A,#N/A,FALSE,"Block2.3";#N/A,#N/A,FALSE,"Roof2.4";#N/A,#N/A,FALSE,"wood2.5";#N/A,#N/A,FALSE,"Door2.6";#N/A,#N/A,FALSE,"Finish2.7";#N/A,#N/A,FALSE,"Service2.8";#N/A,#N/A,FALSE,"Summary2"}</definedName>
    <definedName name="bill5.4" localSheetId="11">#REF!</definedName>
    <definedName name="bill5.4" localSheetId="14">#REF!</definedName>
    <definedName name="bill5.4" localSheetId="13">#REF!</definedName>
    <definedName name="bill5.4" localSheetId="16" hidden="1">{#N/A,#N/A,FALSE,"Sub2.1";#N/A,#N/A,FALSE,"Conc2.2";#N/A,#N/A,FALSE,"Block2.3";#N/A,#N/A,FALSE,"Roof2.4";#N/A,#N/A,FALSE,"wood2.5";#N/A,#N/A,FALSE,"Door2.6";#N/A,#N/A,FALSE,"Finish2.7";#N/A,#N/A,FALSE,"Service2.8";#N/A,#N/A,FALSE,"Summary2"}</definedName>
    <definedName name="bill5.4" localSheetId="58" hidden="1">{#N/A,#N/A,FALSE,"Sub2.1";#N/A,#N/A,FALSE,"Conc2.2";#N/A,#N/A,FALSE,"Block2.3";#N/A,#N/A,FALSE,"Roof2.4";#N/A,#N/A,FALSE,"wood2.5";#N/A,#N/A,FALSE,"Door2.6";#N/A,#N/A,FALSE,"Finish2.7";#N/A,#N/A,FALSE,"Service2.8";#N/A,#N/A,FALSE,"Summary2"}</definedName>
    <definedName name="bill5.4" localSheetId="57" hidden="1">{#N/A,#N/A,FALSE,"Sub2.1";#N/A,#N/A,FALSE,"Conc2.2";#N/A,#N/A,FALSE,"Block2.3";#N/A,#N/A,FALSE,"Roof2.4";#N/A,#N/A,FALSE,"wood2.5";#N/A,#N/A,FALSE,"Door2.6";#N/A,#N/A,FALSE,"Finish2.7";#N/A,#N/A,FALSE,"Service2.8";#N/A,#N/A,FALSE,"Summary2"}</definedName>
    <definedName name="bill5.4" localSheetId="24">#REF!</definedName>
    <definedName name="bill5.4" localSheetId="22">#REF!</definedName>
    <definedName name="bill5.4" localSheetId="18" hidden="1">{#N/A,#N/A,FALSE,"Sub2.1";#N/A,#N/A,FALSE,"Conc2.2";#N/A,#N/A,FALSE,"Block2.3";#N/A,#N/A,FALSE,"Roof2.4";#N/A,#N/A,FALSE,"wood2.5";#N/A,#N/A,FALSE,"Door2.6";#N/A,#N/A,FALSE,"Finish2.7";#N/A,#N/A,FALSE,"Service2.8";#N/A,#N/A,FALSE,"Summary2"}</definedName>
    <definedName name="bill5.4" localSheetId="20" hidden="1">{#N/A,#N/A,FALSE,"Sub2.1";#N/A,#N/A,FALSE,"Conc2.2";#N/A,#N/A,FALSE,"Block2.3";#N/A,#N/A,FALSE,"Roof2.4";#N/A,#N/A,FALSE,"wood2.5";#N/A,#N/A,FALSE,"Door2.6";#N/A,#N/A,FALSE,"Finish2.7";#N/A,#N/A,FALSE,"Service2.8";#N/A,#N/A,FALSE,"Summary2"}</definedName>
    <definedName name="bill5.4" localSheetId="54" hidden="1">{#N/A,#N/A,FALSE,"Sub2.1";#N/A,#N/A,FALSE,"Conc2.2";#N/A,#N/A,FALSE,"Block2.3";#N/A,#N/A,FALSE,"Roof2.4";#N/A,#N/A,FALSE,"wood2.5";#N/A,#N/A,FALSE,"Door2.6";#N/A,#N/A,FALSE,"Finish2.7";#N/A,#N/A,FALSE,"Service2.8";#N/A,#N/A,FALSE,"Summary2"}</definedName>
    <definedName name="bill5.4" localSheetId="28" hidden="1">{#N/A,#N/A,FALSE,"Sub2.1";#N/A,#N/A,FALSE,"Conc2.2";#N/A,#N/A,FALSE,"Block2.3";#N/A,#N/A,FALSE,"Roof2.4";#N/A,#N/A,FALSE,"wood2.5";#N/A,#N/A,FALSE,"Door2.6";#N/A,#N/A,FALSE,"Finish2.7";#N/A,#N/A,FALSE,"Service2.8";#N/A,#N/A,FALSE,"Summary2"}</definedName>
    <definedName name="bill5.4" localSheetId="25" hidden="1">{#N/A,#N/A,FALSE,"Sub2.1";#N/A,#N/A,FALSE,"Conc2.2";#N/A,#N/A,FALSE,"Block2.3";#N/A,#N/A,FALSE,"Roof2.4";#N/A,#N/A,FALSE,"wood2.5";#N/A,#N/A,FALSE,"Door2.6";#N/A,#N/A,FALSE,"Finish2.7";#N/A,#N/A,FALSE,"Service2.8";#N/A,#N/A,FALSE,"Summary2"}</definedName>
    <definedName name="bill5.4" localSheetId="15" hidden="1">{#N/A,#N/A,FALSE,"Sub2.1";#N/A,#N/A,FALSE,"Conc2.2";#N/A,#N/A,FALSE,"Block2.3";#N/A,#N/A,FALSE,"Roof2.4";#N/A,#N/A,FALSE,"wood2.5";#N/A,#N/A,FALSE,"Door2.6";#N/A,#N/A,FALSE,"Finish2.7";#N/A,#N/A,FALSE,"Service2.8";#N/A,#N/A,FALSE,"Summary2"}</definedName>
    <definedName name="bill5.4" localSheetId="30" hidden="1">{#N/A,#N/A,FALSE,"Sub2.1";#N/A,#N/A,FALSE,"Conc2.2";#N/A,#N/A,FALSE,"Block2.3";#N/A,#N/A,FALSE,"Roof2.4";#N/A,#N/A,FALSE,"wood2.5";#N/A,#N/A,FALSE,"Door2.6";#N/A,#N/A,FALSE,"Finish2.7";#N/A,#N/A,FALSE,"Service2.8";#N/A,#N/A,FALSE,"Summary2"}</definedName>
    <definedName name="bill5.4" localSheetId="4" hidden="1">{#N/A,#N/A,FALSE,"Sub2.1";#N/A,#N/A,FALSE,"Conc2.2";#N/A,#N/A,FALSE,"Block2.3";#N/A,#N/A,FALSE,"Roof2.4";#N/A,#N/A,FALSE,"wood2.5";#N/A,#N/A,FALSE,"Door2.6";#N/A,#N/A,FALSE,"Finish2.7";#N/A,#N/A,FALSE,"Service2.8";#N/A,#N/A,FALSE,"Summary2"}</definedName>
    <definedName name="bill5.4" localSheetId="32" hidden="1">{#N/A,#N/A,FALSE,"Sub2.1";#N/A,#N/A,FALSE,"Conc2.2";#N/A,#N/A,FALSE,"Block2.3";#N/A,#N/A,FALSE,"Roof2.4";#N/A,#N/A,FALSE,"wood2.5";#N/A,#N/A,FALSE,"Door2.6";#N/A,#N/A,FALSE,"Finish2.7";#N/A,#N/A,FALSE,"Service2.8";#N/A,#N/A,FALSE,"Summary2"}</definedName>
    <definedName name="bill5.4" hidden="1">{#N/A,#N/A,FALSE,"Sub2.1";#N/A,#N/A,FALSE,"Conc2.2";#N/A,#N/A,FALSE,"Block2.3";#N/A,#N/A,FALSE,"Roof2.4";#N/A,#N/A,FALSE,"wood2.5";#N/A,#N/A,FALSE,"Door2.6";#N/A,#N/A,FALSE,"Finish2.7";#N/A,#N/A,FALSE,"Service2.8";#N/A,#N/A,FALSE,"Summary2"}</definedName>
    <definedName name="bill5.6" localSheetId="26" hidden="1">{#N/A,#N/A,FALSE,"Sub2.1";#N/A,#N/A,FALSE,"Conc2.2";#N/A,#N/A,FALSE,"Block2.3";#N/A,#N/A,FALSE,"Roof2.4";#N/A,#N/A,FALSE,"wood2.5";#N/A,#N/A,FALSE,"Door2.6";#N/A,#N/A,FALSE,"Finish2.7";#N/A,#N/A,FALSE,"Service2.8";#N/A,#N/A,FALSE,"Summary2"}</definedName>
    <definedName name="bill5.6" localSheetId="11">#REF!</definedName>
    <definedName name="bill5.6" localSheetId="14">#REF!</definedName>
    <definedName name="bill5.6" localSheetId="13">#REF!</definedName>
    <definedName name="bill5.6" localSheetId="16" hidden="1">{#N/A,#N/A,FALSE,"Sub2.1";#N/A,#N/A,FALSE,"Conc2.2";#N/A,#N/A,FALSE,"Block2.3";#N/A,#N/A,FALSE,"Roof2.4";#N/A,#N/A,FALSE,"wood2.5";#N/A,#N/A,FALSE,"Door2.6";#N/A,#N/A,FALSE,"Finish2.7";#N/A,#N/A,FALSE,"Service2.8";#N/A,#N/A,FALSE,"Summary2"}</definedName>
    <definedName name="bill5.6" localSheetId="58" hidden="1">{#N/A,#N/A,FALSE,"Sub2.1";#N/A,#N/A,FALSE,"Conc2.2";#N/A,#N/A,FALSE,"Block2.3";#N/A,#N/A,FALSE,"Roof2.4";#N/A,#N/A,FALSE,"wood2.5";#N/A,#N/A,FALSE,"Door2.6";#N/A,#N/A,FALSE,"Finish2.7";#N/A,#N/A,FALSE,"Service2.8";#N/A,#N/A,FALSE,"Summary2"}</definedName>
    <definedName name="bill5.6" localSheetId="57" hidden="1">{#N/A,#N/A,FALSE,"Sub2.1";#N/A,#N/A,FALSE,"Conc2.2";#N/A,#N/A,FALSE,"Block2.3";#N/A,#N/A,FALSE,"Roof2.4";#N/A,#N/A,FALSE,"wood2.5";#N/A,#N/A,FALSE,"Door2.6";#N/A,#N/A,FALSE,"Finish2.7";#N/A,#N/A,FALSE,"Service2.8";#N/A,#N/A,FALSE,"Summary2"}</definedName>
    <definedName name="bill5.6" localSheetId="24">#REF!</definedName>
    <definedName name="bill5.6" localSheetId="22">#REF!</definedName>
    <definedName name="bill5.6" localSheetId="18" hidden="1">{#N/A,#N/A,FALSE,"Sub2.1";#N/A,#N/A,FALSE,"Conc2.2";#N/A,#N/A,FALSE,"Block2.3";#N/A,#N/A,FALSE,"Roof2.4";#N/A,#N/A,FALSE,"wood2.5";#N/A,#N/A,FALSE,"Door2.6";#N/A,#N/A,FALSE,"Finish2.7";#N/A,#N/A,FALSE,"Service2.8";#N/A,#N/A,FALSE,"Summary2"}</definedName>
    <definedName name="bill5.6" localSheetId="20" hidden="1">{#N/A,#N/A,FALSE,"Sub2.1";#N/A,#N/A,FALSE,"Conc2.2";#N/A,#N/A,FALSE,"Block2.3";#N/A,#N/A,FALSE,"Roof2.4";#N/A,#N/A,FALSE,"wood2.5";#N/A,#N/A,FALSE,"Door2.6";#N/A,#N/A,FALSE,"Finish2.7";#N/A,#N/A,FALSE,"Service2.8";#N/A,#N/A,FALSE,"Summary2"}</definedName>
    <definedName name="bill5.6" localSheetId="54" hidden="1">{#N/A,#N/A,FALSE,"Sub2.1";#N/A,#N/A,FALSE,"Conc2.2";#N/A,#N/A,FALSE,"Block2.3";#N/A,#N/A,FALSE,"Roof2.4";#N/A,#N/A,FALSE,"wood2.5";#N/A,#N/A,FALSE,"Door2.6";#N/A,#N/A,FALSE,"Finish2.7";#N/A,#N/A,FALSE,"Service2.8";#N/A,#N/A,FALSE,"Summary2"}</definedName>
    <definedName name="bill5.6" localSheetId="28" hidden="1">{#N/A,#N/A,FALSE,"Sub2.1";#N/A,#N/A,FALSE,"Conc2.2";#N/A,#N/A,FALSE,"Block2.3";#N/A,#N/A,FALSE,"Roof2.4";#N/A,#N/A,FALSE,"wood2.5";#N/A,#N/A,FALSE,"Door2.6";#N/A,#N/A,FALSE,"Finish2.7";#N/A,#N/A,FALSE,"Service2.8";#N/A,#N/A,FALSE,"Summary2"}</definedName>
    <definedName name="bill5.6" localSheetId="25" hidden="1">{#N/A,#N/A,FALSE,"Sub2.1";#N/A,#N/A,FALSE,"Conc2.2";#N/A,#N/A,FALSE,"Block2.3";#N/A,#N/A,FALSE,"Roof2.4";#N/A,#N/A,FALSE,"wood2.5";#N/A,#N/A,FALSE,"Door2.6";#N/A,#N/A,FALSE,"Finish2.7";#N/A,#N/A,FALSE,"Service2.8";#N/A,#N/A,FALSE,"Summary2"}</definedName>
    <definedName name="bill5.6" localSheetId="15" hidden="1">{#N/A,#N/A,FALSE,"Sub2.1";#N/A,#N/A,FALSE,"Conc2.2";#N/A,#N/A,FALSE,"Block2.3";#N/A,#N/A,FALSE,"Roof2.4";#N/A,#N/A,FALSE,"wood2.5";#N/A,#N/A,FALSE,"Door2.6";#N/A,#N/A,FALSE,"Finish2.7";#N/A,#N/A,FALSE,"Service2.8";#N/A,#N/A,FALSE,"Summary2"}</definedName>
    <definedName name="bill5.6" localSheetId="30" hidden="1">{#N/A,#N/A,FALSE,"Sub2.1";#N/A,#N/A,FALSE,"Conc2.2";#N/A,#N/A,FALSE,"Block2.3";#N/A,#N/A,FALSE,"Roof2.4";#N/A,#N/A,FALSE,"wood2.5";#N/A,#N/A,FALSE,"Door2.6";#N/A,#N/A,FALSE,"Finish2.7";#N/A,#N/A,FALSE,"Service2.8";#N/A,#N/A,FALSE,"Summary2"}</definedName>
    <definedName name="bill5.6" localSheetId="4" hidden="1">{#N/A,#N/A,FALSE,"Sub2.1";#N/A,#N/A,FALSE,"Conc2.2";#N/A,#N/A,FALSE,"Block2.3";#N/A,#N/A,FALSE,"Roof2.4";#N/A,#N/A,FALSE,"wood2.5";#N/A,#N/A,FALSE,"Door2.6";#N/A,#N/A,FALSE,"Finish2.7";#N/A,#N/A,FALSE,"Service2.8";#N/A,#N/A,FALSE,"Summary2"}</definedName>
    <definedName name="bill5.6" localSheetId="32" hidden="1">{#N/A,#N/A,FALSE,"Sub2.1";#N/A,#N/A,FALSE,"Conc2.2";#N/A,#N/A,FALSE,"Block2.3";#N/A,#N/A,FALSE,"Roof2.4";#N/A,#N/A,FALSE,"wood2.5";#N/A,#N/A,FALSE,"Door2.6";#N/A,#N/A,FALSE,"Finish2.7";#N/A,#N/A,FALSE,"Service2.8";#N/A,#N/A,FALSE,"Summary2"}</definedName>
    <definedName name="bill5.6" hidden="1">{#N/A,#N/A,FALSE,"Sub2.1";#N/A,#N/A,FALSE,"Conc2.2";#N/A,#N/A,FALSE,"Block2.3";#N/A,#N/A,FALSE,"Roof2.4";#N/A,#N/A,FALSE,"wood2.5";#N/A,#N/A,FALSE,"Door2.6";#N/A,#N/A,FALSE,"Finish2.7";#N/A,#N/A,FALSE,"Service2.8";#N/A,#N/A,FALSE,"Summary2"}</definedName>
    <definedName name="bill6" localSheetId="26" hidden="1">{#N/A,#N/A,FALSE,"Sub2.1";#N/A,#N/A,FALSE,"Conc2.2";#N/A,#N/A,FALSE,"Block2.3";#N/A,#N/A,FALSE,"Roof2.4";#N/A,#N/A,FALSE,"wood2.5";#N/A,#N/A,FALSE,"Door2.6";#N/A,#N/A,FALSE,"Finish2.7";#N/A,#N/A,FALSE,"Service2.8";#N/A,#N/A,FALSE,"Summary2"}</definedName>
    <definedName name="bill6" localSheetId="11">#REF!</definedName>
    <definedName name="bill6" localSheetId="14">#REF!</definedName>
    <definedName name="bill6" localSheetId="13">#REF!</definedName>
    <definedName name="bill6" localSheetId="16" hidden="1">{#N/A,#N/A,FALSE,"Sub2.1";#N/A,#N/A,FALSE,"Conc2.2";#N/A,#N/A,FALSE,"Block2.3";#N/A,#N/A,FALSE,"Roof2.4";#N/A,#N/A,FALSE,"wood2.5";#N/A,#N/A,FALSE,"Door2.6";#N/A,#N/A,FALSE,"Finish2.7";#N/A,#N/A,FALSE,"Service2.8";#N/A,#N/A,FALSE,"Summary2"}</definedName>
    <definedName name="bill6" localSheetId="58" hidden="1">{#N/A,#N/A,FALSE,"Sub2.1";#N/A,#N/A,FALSE,"Conc2.2";#N/A,#N/A,FALSE,"Block2.3";#N/A,#N/A,FALSE,"Roof2.4";#N/A,#N/A,FALSE,"wood2.5";#N/A,#N/A,FALSE,"Door2.6";#N/A,#N/A,FALSE,"Finish2.7";#N/A,#N/A,FALSE,"Service2.8";#N/A,#N/A,FALSE,"Summary2"}</definedName>
    <definedName name="bill6" localSheetId="57" hidden="1">{#N/A,#N/A,FALSE,"Sub2.1";#N/A,#N/A,FALSE,"Conc2.2";#N/A,#N/A,FALSE,"Block2.3";#N/A,#N/A,FALSE,"Roof2.4";#N/A,#N/A,FALSE,"wood2.5";#N/A,#N/A,FALSE,"Door2.6";#N/A,#N/A,FALSE,"Finish2.7";#N/A,#N/A,FALSE,"Service2.8";#N/A,#N/A,FALSE,"Summary2"}</definedName>
    <definedName name="bill6" localSheetId="24">#REF!</definedName>
    <definedName name="bill6" localSheetId="22">#REF!</definedName>
    <definedName name="bill6" localSheetId="18" hidden="1">{#N/A,#N/A,FALSE,"Sub2.1";#N/A,#N/A,FALSE,"Conc2.2";#N/A,#N/A,FALSE,"Block2.3";#N/A,#N/A,FALSE,"Roof2.4";#N/A,#N/A,FALSE,"wood2.5";#N/A,#N/A,FALSE,"Door2.6";#N/A,#N/A,FALSE,"Finish2.7";#N/A,#N/A,FALSE,"Service2.8";#N/A,#N/A,FALSE,"Summary2"}</definedName>
    <definedName name="bill6" localSheetId="20" hidden="1">{#N/A,#N/A,FALSE,"Sub2.1";#N/A,#N/A,FALSE,"Conc2.2";#N/A,#N/A,FALSE,"Block2.3";#N/A,#N/A,FALSE,"Roof2.4";#N/A,#N/A,FALSE,"wood2.5";#N/A,#N/A,FALSE,"Door2.6";#N/A,#N/A,FALSE,"Finish2.7";#N/A,#N/A,FALSE,"Service2.8";#N/A,#N/A,FALSE,"Summary2"}</definedName>
    <definedName name="bill6" localSheetId="54" hidden="1">{#N/A,#N/A,FALSE,"Sub2.1";#N/A,#N/A,FALSE,"Conc2.2";#N/A,#N/A,FALSE,"Block2.3";#N/A,#N/A,FALSE,"Roof2.4";#N/A,#N/A,FALSE,"wood2.5";#N/A,#N/A,FALSE,"Door2.6";#N/A,#N/A,FALSE,"Finish2.7";#N/A,#N/A,FALSE,"Service2.8";#N/A,#N/A,FALSE,"Summary2"}</definedName>
    <definedName name="bill6" localSheetId="28" hidden="1">{#N/A,#N/A,FALSE,"Sub2.1";#N/A,#N/A,FALSE,"Conc2.2";#N/A,#N/A,FALSE,"Block2.3";#N/A,#N/A,FALSE,"Roof2.4";#N/A,#N/A,FALSE,"wood2.5";#N/A,#N/A,FALSE,"Door2.6";#N/A,#N/A,FALSE,"Finish2.7";#N/A,#N/A,FALSE,"Service2.8";#N/A,#N/A,FALSE,"Summary2"}</definedName>
    <definedName name="bill6" localSheetId="25" hidden="1">{#N/A,#N/A,FALSE,"Sub2.1";#N/A,#N/A,FALSE,"Conc2.2";#N/A,#N/A,FALSE,"Block2.3";#N/A,#N/A,FALSE,"Roof2.4";#N/A,#N/A,FALSE,"wood2.5";#N/A,#N/A,FALSE,"Door2.6";#N/A,#N/A,FALSE,"Finish2.7";#N/A,#N/A,FALSE,"Service2.8";#N/A,#N/A,FALSE,"Summary2"}</definedName>
    <definedName name="bill6" localSheetId="15" hidden="1">{#N/A,#N/A,FALSE,"Sub2.1";#N/A,#N/A,FALSE,"Conc2.2";#N/A,#N/A,FALSE,"Block2.3";#N/A,#N/A,FALSE,"Roof2.4";#N/A,#N/A,FALSE,"wood2.5";#N/A,#N/A,FALSE,"Door2.6";#N/A,#N/A,FALSE,"Finish2.7";#N/A,#N/A,FALSE,"Service2.8";#N/A,#N/A,FALSE,"Summary2"}</definedName>
    <definedName name="bill6" localSheetId="30" hidden="1">{#N/A,#N/A,FALSE,"Sub2.1";#N/A,#N/A,FALSE,"Conc2.2";#N/A,#N/A,FALSE,"Block2.3";#N/A,#N/A,FALSE,"Roof2.4";#N/A,#N/A,FALSE,"wood2.5";#N/A,#N/A,FALSE,"Door2.6";#N/A,#N/A,FALSE,"Finish2.7";#N/A,#N/A,FALSE,"Service2.8";#N/A,#N/A,FALSE,"Summary2"}</definedName>
    <definedName name="bill6" localSheetId="4" hidden="1">{#N/A,#N/A,FALSE,"Sub2.1";#N/A,#N/A,FALSE,"Conc2.2";#N/A,#N/A,FALSE,"Block2.3";#N/A,#N/A,FALSE,"Roof2.4";#N/A,#N/A,FALSE,"wood2.5";#N/A,#N/A,FALSE,"Door2.6";#N/A,#N/A,FALSE,"Finish2.7";#N/A,#N/A,FALSE,"Service2.8";#N/A,#N/A,FALSE,"Summary2"}</definedName>
    <definedName name="bill6" localSheetId="32" hidden="1">{#N/A,#N/A,FALSE,"Sub2.1";#N/A,#N/A,FALSE,"Conc2.2";#N/A,#N/A,FALSE,"Block2.3";#N/A,#N/A,FALSE,"Roof2.4";#N/A,#N/A,FALSE,"wood2.5";#N/A,#N/A,FALSE,"Door2.6";#N/A,#N/A,FALSE,"Finish2.7";#N/A,#N/A,FALSE,"Service2.8";#N/A,#N/A,FALSE,"Summary2"}</definedName>
    <definedName name="bill6" hidden="1">{#N/A,#N/A,FALSE,"Sub2.1";#N/A,#N/A,FALSE,"Conc2.2";#N/A,#N/A,FALSE,"Block2.3";#N/A,#N/A,FALSE,"Roof2.4";#N/A,#N/A,FALSE,"wood2.5";#N/A,#N/A,FALSE,"Door2.6";#N/A,#N/A,FALSE,"Finish2.7";#N/A,#N/A,FALSE,"Service2.8";#N/A,#N/A,FALSE,"Summary2"}</definedName>
    <definedName name="bill6.2" localSheetId="26" hidden="1">{#N/A,#N/A,FALSE,"Sub2.1";#N/A,#N/A,FALSE,"Conc2.2";#N/A,#N/A,FALSE,"Block2.3";#N/A,#N/A,FALSE,"Roof2.4";#N/A,#N/A,FALSE,"wood2.5";#N/A,#N/A,FALSE,"Door2.6";#N/A,#N/A,FALSE,"Finish2.7";#N/A,#N/A,FALSE,"Service2.8";#N/A,#N/A,FALSE,"Summary2"}</definedName>
    <definedName name="bill6.2" localSheetId="11">#REF!</definedName>
    <definedName name="bill6.2" localSheetId="14">#REF!</definedName>
    <definedName name="bill6.2" localSheetId="13">#REF!</definedName>
    <definedName name="bill6.2" localSheetId="16" hidden="1">{#N/A,#N/A,FALSE,"Sub2.1";#N/A,#N/A,FALSE,"Conc2.2";#N/A,#N/A,FALSE,"Block2.3";#N/A,#N/A,FALSE,"Roof2.4";#N/A,#N/A,FALSE,"wood2.5";#N/A,#N/A,FALSE,"Door2.6";#N/A,#N/A,FALSE,"Finish2.7";#N/A,#N/A,FALSE,"Service2.8";#N/A,#N/A,FALSE,"Summary2"}</definedName>
    <definedName name="bill6.2" localSheetId="58" hidden="1">{#N/A,#N/A,FALSE,"Sub2.1";#N/A,#N/A,FALSE,"Conc2.2";#N/A,#N/A,FALSE,"Block2.3";#N/A,#N/A,FALSE,"Roof2.4";#N/A,#N/A,FALSE,"wood2.5";#N/A,#N/A,FALSE,"Door2.6";#N/A,#N/A,FALSE,"Finish2.7";#N/A,#N/A,FALSE,"Service2.8";#N/A,#N/A,FALSE,"Summary2"}</definedName>
    <definedName name="bill6.2" localSheetId="57" hidden="1">{#N/A,#N/A,FALSE,"Sub2.1";#N/A,#N/A,FALSE,"Conc2.2";#N/A,#N/A,FALSE,"Block2.3";#N/A,#N/A,FALSE,"Roof2.4";#N/A,#N/A,FALSE,"wood2.5";#N/A,#N/A,FALSE,"Door2.6";#N/A,#N/A,FALSE,"Finish2.7";#N/A,#N/A,FALSE,"Service2.8";#N/A,#N/A,FALSE,"Summary2"}</definedName>
    <definedName name="bill6.2" localSheetId="24">#REF!</definedName>
    <definedName name="bill6.2" localSheetId="22">#REF!</definedName>
    <definedName name="bill6.2" localSheetId="18" hidden="1">{#N/A,#N/A,FALSE,"Sub2.1";#N/A,#N/A,FALSE,"Conc2.2";#N/A,#N/A,FALSE,"Block2.3";#N/A,#N/A,FALSE,"Roof2.4";#N/A,#N/A,FALSE,"wood2.5";#N/A,#N/A,FALSE,"Door2.6";#N/A,#N/A,FALSE,"Finish2.7";#N/A,#N/A,FALSE,"Service2.8";#N/A,#N/A,FALSE,"Summary2"}</definedName>
    <definedName name="bill6.2" localSheetId="20" hidden="1">{#N/A,#N/A,FALSE,"Sub2.1";#N/A,#N/A,FALSE,"Conc2.2";#N/A,#N/A,FALSE,"Block2.3";#N/A,#N/A,FALSE,"Roof2.4";#N/A,#N/A,FALSE,"wood2.5";#N/A,#N/A,FALSE,"Door2.6";#N/A,#N/A,FALSE,"Finish2.7";#N/A,#N/A,FALSE,"Service2.8";#N/A,#N/A,FALSE,"Summary2"}</definedName>
    <definedName name="bill6.2" localSheetId="54" hidden="1">{#N/A,#N/A,FALSE,"Sub2.1";#N/A,#N/A,FALSE,"Conc2.2";#N/A,#N/A,FALSE,"Block2.3";#N/A,#N/A,FALSE,"Roof2.4";#N/A,#N/A,FALSE,"wood2.5";#N/A,#N/A,FALSE,"Door2.6";#N/A,#N/A,FALSE,"Finish2.7";#N/A,#N/A,FALSE,"Service2.8";#N/A,#N/A,FALSE,"Summary2"}</definedName>
    <definedName name="bill6.2" localSheetId="28" hidden="1">{#N/A,#N/A,FALSE,"Sub2.1";#N/A,#N/A,FALSE,"Conc2.2";#N/A,#N/A,FALSE,"Block2.3";#N/A,#N/A,FALSE,"Roof2.4";#N/A,#N/A,FALSE,"wood2.5";#N/A,#N/A,FALSE,"Door2.6";#N/A,#N/A,FALSE,"Finish2.7";#N/A,#N/A,FALSE,"Service2.8";#N/A,#N/A,FALSE,"Summary2"}</definedName>
    <definedName name="bill6.2" localSheetId="25" hidden="1">{#N/A,#N/A,FALSE,"Sub2.1";#N/A,#N/A,FALSE,"Conc2.2";#N/A,#N/A,FALSE,"Block2.3";#N/A,#N/A,FALSE,"Roof2.4";#N/A,#N/A,FALSE,"wood2.5";#N/A,#N/A,FALSE,"Door2.6";#N/A,#N/A,FALSE,"Finish2.7";#N/A,#N/A,FALSE,"Service2.8";#N/A,#N/A,FALSE,"Summary2"}</definedName>
    <definedName name="bill6.2" localSheetId="15" hidden="1">{#N/A,#N/A,FALSE,"Sub2.1";#N/A,#N/A,FALSE,"Conc2.2";#N/A,#N/A,FALSE,"Block2.3";#N/A,#N/A,FALSE,"Roof2.4";#N/A,#N/A,FALSE,"wood2.5";#N/A,#N/A,FALSE,"Door2.6";#N/A,#N/A,FALSE,"Finish2.7";#N/A,#N/A,FALSE,"Service2.8";#N/A,#N/A,FALSE,"Summary2"}</definedName>
    <definedName name="bill6.2" localSheetId="30" hidden="1">{#N/A,#N/A,FALSE,"Sub2.1";#N/A,#N/A,FALSE,"Conc2.2";#N/A,#N/A,FALSE,"Block2.3";#N/A,#N/A,FALSE,"Roof2.4";#N/A,#N/A,FALSE,"wood2.5";#N/A,#N/A,FALSE,"Door2.6";#N/A,#N/A,FALSE,"Finish2.7";#N/A,#N/A,FALSE,"Service2.8";#N/A,#N/A,FALSE,"Summary2"}</definedName>
    <definedName name="bill6.2" localSheetId="4" hidden="1">{#N/A,#N/A,FALSE,"Sub2.1";#N/A,#N/A,FALSE,"Conc2.2";#N/A,#N/A,FALSE,"Block2.3";#N/A,#N/A,FALSE,"Roof2.4";#N/A,#N/A,FALSE,"wood2.5";#N/A,#N/A,FALSE,"Door2.6";#N/A,#N/A,FALSE,"Finish2.7";#N/A,#N/A,FALSE,"Service2.8";#N/A,#N/A,FALSE,"Summary2"}</definedName>
    <definedName name="bill6.2" localSheetId="32" hidden="1">{#N/A,#N/A,FALSE,"Sub2.1";#N/A,#N/A,FALSE,"Conc2.2";#N/A,#N/A,FALSE,"Block2.3";#N/A,#N/A,FALSE,"Roof2.4";#N/A,#N/A,FALSE,"wood2.5";#N/A,#N/A,FALSE,"Door2.6";#N/A,#N/A,FALSE,"Finish2.7";#N/A,#N/A,FALSE,"Service2.8";#N/A,#N/A,FALSE,"Summary2"}</definedName>
    <definedName name="bill6.2" hidden="1">{#N/A,#N/A,FALSE,"Sub2.1";#N/A,#N/A,FALSE,"Conc2.2";#N/A,#N/A,FALSE,"Block2.3";#N/A,#N/A,FALSE,"Roof2.4";#N/A,#N/A,FALSE,"wood2.5";#N/A,#N/A,FALSE,"Door2.6";#N/A,#N/A,FALSE,"Finish2.7";#N/A,#N/A,FALSE,"Service2.8";#N/A,#N/A,FALSE,"Summary2"}</definedName>
    <definedName name="bill6.4" localSheetId="26" hidden="1">{#N/A,#N/A,FALSE,"Sub2.1";#N/A,#N/A,FALSE,"Conc2.2";#N/A,#N/A,FALSE,"Block2.3";#N/A,#N/A,FALSE,"Roof2.4";#N/A,#N/A,FALSE,"wood2.5";#N/A,#N/A,FALSE,"Door2.6";#N/A,#N/A,FALSE,"Finish2.7";#N/A,#N/A,FALSE,"Service2.8";#N/A,#N/A,FALSE,"Summary2"}</definedName>
    <definedName name="bill6.4" localSheetId="11">#REF!</definedName>
    <definedName name="bill6.4" localSheetId="14">#REF!</definedName>
    <definedName name="bill6.4" localSheetId="13">#REF!</definedName>
    <definedName name="bill6.4" localSheetId="16" hidden="1">{#N/A,#N/A,FALSE,"Sub2.1";#N/A,#N/A,FALSE,"Conc2.2";#N/A,#N/A,FALSE,"Block2.3";#N/A,#N/A,FALSE,"Roof2.4";#N/A,#N/A,FALSE,"wood2.5";#N/A,#N/A,FALSE,"Door2.6";#N/A,#N/A,FALSE,"Finish2.7";#N/A,#N/A,FALSE,"Service2.8";#N/A,#N/A,FALSE,"Summary2"}</definedName>
    <definedName name="bill6.4" localSheetId="58" hidden="1">{#N/A,#N/A,FALSE,"Sub2.1";#N/A,#N/A,FALSE,"Conc2.2";#N/A,#N/A,FALSE,"Block2.3";#N/A,#N/A,FALSE,"Roof2.4";#N/A,#N/A,FALSE,"wood2.5";#N/A,#N/A,FALSE,"Door2.6";#N/A,#N/A,FALSE,"Finish2.7";#N/A,#N/A,FALSE,"Service2.8";#N/A,#N/A,FALSE,"Summary2"}</definedName>
    <definedName name="bill6.4" localSheetId="57" hidden="1">{#N/A,#N/A,FALSE,"Sub2.1";#N/A,#N/A,FALSE,"Conc2.2";#N/A,#N/A,FALSE,"Block2.3";#N/A,#N/A,FALSE,"Roof2.4";#N/A,#N/A,FALSE,"wood2.5";#N/A,#N/A,FALSE,"Door2.6";#N/A,#N/A,FALSE,"Finish2.7";#N/A,#N/A,FALSE,"Service2.8";#N/A,#N/A,FALSE,"Summary2"}</definedName>
    <definedName name="bill6.4" localSheetId="24">#REF!</definedName>
    <definedName name="bill6.4" localSheetId="22">#REF!</definedName>
    <definedName name="bill6.4" localSheetId="18" hidden="1">{#N/A,#N/A,FALSE,"Sub2.1";#N/A,#N/A,FALSE,"Conc2.2";#N/A,#N/A,FALSE,"Block2.3";#N/A,#N/A,FALSE,"Roof2.4";#N/A,#N/A,FALSE,"wood2.5";#N/A,#N/A,FALSE,"Door2.6";#N/A,#N/A,FALSE,"Finish2.7";#N/A,#N/A,FALSE,"Service2.8";#N/A,#N/A,FALSE,"Summary2"}</definedName>
    <definedName name="bill6.4" localSheetId="20" hidden="1">{#N/A,#N/A,FALSE,"Sub2.1";#N/A,#N/A,FALSE,"Conc2.2";#N/A,#N/A,FALSE,"Block2.3";#N/A,#N/A,FALSE,"Roof2.4";#N/A,#N/A,FALSE,"wood2.5";#N/A,#N/A,FALSE,"Door2.6";#N/A,#N/A,FALSE,"Finish2.7";#N/A,#N/A,FALSE,"Service2.8";#N/A,#N/A,FALSE,"Summary2"}</definedName>
    <definedName name="bill6.4" localSheetId="54" hidden="1">{#N/A,#N/A,FALSE,"Sub2.1";#N/A,#N/A,FALSE,"Conc2.2";#N/A,#N/A,FALSE,"Block2.3";#N/A,#N/A,FALSE,"Roof2.4";#N/A,#N/A,FALSE,"wood2.5";#N/A,#N/A,FALSE,"Door2.6";#N/A,#N/A,FALSE,"Finish2.7";#N/A,#N/A,FALSE,"Service2.8";#N/A,#N/A,FALSE,"Summary2"}</definedName>
    <definedName name="bill6.4" localSheetId="28" hidden="1">{#N/A,#N/A,FALSE,"Sub2.1";#N/A,#N/A,FALSE,"Conc2.2";#N/A,#N/A,FALSE,"Block2.3";#N/A,#N/A,FALSE,"Roof2.4";#N/A,#N/A,FALSE,"wood2.5";#N/A,#N/A,FALSE,"Door2.6";#N/A,#N/A,FALSE,"Finish2.7";#N/A,#N/A,FALSE,"Service2.8";#N/A,#N/A,FALSE,"Summary2"}</definedName>
    <definedName name="bill6.4" localSheetId="25" hidden="1">{#N/A,#N/A,FALSE,"Sub2.1";#N/A,#N/A,FALSE,"Conc2.2";#N/A,#N/A,FALSE,"Block2.3";#N/A,#N/A,FALSE,"Roof2.4";#N/A,#N/A,FALSE,"wood2.5";#N/A,#N/A,FALSE,"Door2.6";#N/A,#N/A,FALSE,"Finish2.7";#N/A,#N/A,FALSE,"Service2.8";#N/A,#N/A,FALSE,"Summary2"}</definedName>
    <definedName name="bill6.4" localSheetId="15" hidden="1">{#N/A,#N/A,FALSE,"Sub2.1";#N/A,#N/A,FALSE,"Conc2.2";#N/A,#N/A,FALSE,"Block2.3";#N/A,#N/A,FALSE,"Roof2.4";#N/A,#N/A,FALSE,"wood2.5";#N/A,#N/A,FALSE,"Door2.6";#N/A,#N/A,FALSE,"Finish2.7";#N/A,#N/A,FALSE,"Service2.8";#N/A,#N/A,FALSE,"Summary2"}</definedName>
    <definedName name="bill6.4" localSheetId="30" hidden="1">{#N/A,#N/A,FALSE,"Sub2.1";#N/A,#N/A,FALSE,"Conc2.2";#N/A,#N/A,FALSE,"Block2.3";#N/A,#N/A,FALSE,"Roof2.4";#N/A,#N/A,FALSE,"wood2.5";#N/A,#N/A,FALSE,"Door2.6";#N/A,#N/A,FALSE,"Finish2.7";#N/A,#N/A,FALSE,"Service2.8";#N/A,#N/A,FALSE,"Summary2"}</definedName>
    <definedName name="bill6.4" localSheetId="4" hidden="1">{#N/A,#N/A,FALSE,"Sub2.1";#N/A,#N/A,FALSE,"Conc2.2";#N/A,#N/A,FALSE,"Block2.3";#N/A,#N/A,FALSE,"Roof2.4";#N/A,#N/A,FALSE,"wood2.5";#N/A,#N/A,FALSE,"Door2.6";#N/A,#N/A,FALSE,"Finish2.7";#N/A,#N/A,FALSE,"Service2.8";#N/A,#N/A,FALSE,"Summary2"}</definedName>
    <definedName name="bill6.4" localSheetId="32" hidden="1">{#N/A,#N/A,FALSE,"Sub2.1";#N/A,#N/A,FALSE,"Conc2.2";#N/A,#N/A,FALSE,"Block2.3";#N/A,#N/A,FALSE,"Roof2.4";#N/A,#N/A,FALSE,"wood2.5";#N/A,#N/A,FALSE,"Door2.6";#N/A,#N/A,FALSE,"Finish2.7";#N/A,#N/A,FALSE,"Service2.8";#N/A,#N/A,FALSE,"Summary2"}</definedName>
    <definedName name="bill6.4" hidden="1">{#N/A,#N/A,FALSE,"Sub2.1";#N/A,#N/A,FALSE,"Conc2.2";#N/A,#N/A,FALSE,"Block2.3";#N/A,#N/A,FALSE,"Roof2.4";#N/A,#N/A,FALSE,"wood2.5";#N/A,#N/A,FALSE,"Door2.6";#N/A,#N/A,FALSE,"Finish2.7";#N/A,#N/A,FALSE,"Service2.8";#N/A,#N/A,FALSE,"Summary2"}</definedName>
    <definedName name="bill6.6" localSheetId="26" hidden="1">{#N/A,#N/A,FALSE,"Sub2.1";#N/A,#N/A,FALSE,"Conc2.2";#N/A,#N/A,FALSE,"Block2.3";#N/A,#N/A,FALSE,"Roof2.4";#N/A,#N/A,FALSE,"wood2.5";#N/A,#N/A,FALSE,"Door2.6";#N/A,#N/A,FALSE,"Finish2.7";#N/A,#N/A,FALSE,"Service2.8";#N/A,#N/A,FALSE,"Summary2"}</definedName>
    <definedName name="bill6.6" localSheetId="11">#REF!</definedName>
    <definedName name="bill6.6" localSheetId="14">#REF!</definedName>
    <definedName name="bill6.6" localSheetId="13">#REF!</definedName>
    <definedName name="bill6.6" localSheetId="16" hidden="1">{#N/A,#N/A,FALSE,"Sub2.1";#N/A,#N/A,FALSE,"Conc2.2";#N/A,#N/A,FALSE,"Block2.3";#N/A,#N/A,FALSE,"Roof2.4";#N/A,#N/A,FALSE,"wood2.5";#N/A,#N/A,FALSE,"Door2.6";#N/A,#N/A,FALSE,"Finish2.7";#N/A,#N/A,FALSE,"Service2.8";#N/A,#N/A,FALSE,"Summary2"}</definedName>
    <definedName name="bill6.6" localSheetId="58" hidden="1">{#N/A,#N/A,FALSE,"Sub2.1";#N/A,#N/A,FALSE,"Conc2.2";#N/A,#N/A,FALSE,"Block2.3";#N/A,#N/A,FALSE,"Roof2.4";#N/A,#N/A,FALSE,"wood2.5";#N/A,#N/A,FALSE,"Door2.6";#N/A,#N/A,FALSE,"Finish2.7";#N/A,#N/A,FALSE,"Service2.8";#N/A,#N/A,FALSE,"Summary2"}</definedName>
    <definedName name="bill6.6" localSheetId="57" hidden="1">{#N/A,#N/A,FALSE,"Sub2.1";#N/A,#N/A,FALSE,"Conc2.2";#N/A,#N/A,FALSE,"Block2.3";#N/A,#N/A,FALSE,"Roof2.4";#N/A,#N/A,FALSE,"wood2.5";#N/A,#N/A,FALSE,"Door2.6";#N/A,#N/A,FALSE,"Finish2.7";#N/A,#N/A,FALSE,"Service2.8";#N/A,#N/A,FALSE,"Summary2"}</definedName>
    <definedName name="bill6.6" localSheetId="24">#REF!</definedName>
    <definedName name="bill6.6" localSheetId="22">#REF!</definedName>
    <definedName name="bill6.6" localSheetId="18" hidden="1">{#N/A,#N/A,FALSE,"Sub2.1";#N/A,#N/A,FALSE,"Conc2.2";#N/A,#N/A,FALSE,"Block2.3";#N/A,#N/A,FALSE,"Roof2.4";#N/A,#N/A,FALSE,"wood2.5";#N/A,#N/A,FALSE,"Door2.6";#N/A,#N/A,FALSE,"Finish2.7";#N/A,#N/A,FALSE,"Service2.8";#N/A,#N/A,FALSE,"Summary2"}</definedName>
    <definedName name="bill6.6" localSheetId="20" hidden="1">{#N/A,#N/A,FALSE,"Sub2.1";#N/A,#N/A,FALSE,"Conc2.2";#N/A,#N/A,FALSE,"Block2.3";#N/A,#N/A,FALSE,"Roof2.4";#N/A,#N/A,FALSE,"wood2.5";#N/A,#N/A,FALSE,"Door2.6";#N/A,#N/A,FALSE,"Finish2.7";#N/A,#N/A,FALSE,"Service2.8";#N/A,#N/A,FALSE,"Summary2"}</definedName>
    <definedName name="bill6.6" localSheetId="54" hidden="1">{#N/A,#N/A,FALSE,"Sub2.1";#N/A,#N/A,FALSE,"Conc2.2";#N/A,#N/A,FALSE,"Block2.3";#N/A,#N/A,FALSE,"Roof2.4";#N/A,#N/A,FALSE,"wood2.5";#N/A,#N/A,FALSE,"Door2.6";#N/A,#N/A,FALSE,"Finish2.7";#N/A,#N/A,FALSE,"Service2.8";#N/A,#N/A,FALSE,"Summary2"}</definedName>
    <definedName name="bill6.6" localSheetId="28" hidden="1">{#N/A,#N/A,FALSE,"Sub2.1";#N/A,#N/A,FALSE,"Conc2.2";#N/A,#N/A,FALSE,"Block2.3";#N/A,#N/A,FALSE,"Roof2.4";#N/A,#N/A,FALSE,"wood2.5";#N/A,#N/A,FALSE,"Door2.6";#N/A,#N/A,FALSE,"Finish2.7";#N/A,#N/A,FALSE,"Service2.8";#N/A,#N/A,FALSE,"Summary2"}</definedName>
    <definedName name="bill6.6" localSheetId="25" hidden="1">{#N/A,#N/A,FALSE,"Sub2.1";#N/A,#N/A,FALSE,"Conc2.2";#N/A,#N/A,FALSE,"Block2.3";#N/A,#N/A,FALSE,"Roof2.4";#N/A,#N/A,FALSE,"wood2.5";#N/A,#N/A,FALSE,"Door2.6";#N/A,#N/A,FALSE,"Finish2.7";#N/A,#N/A,FALSE,"Service2.8";#N/A,#N/A,FALSE,"Summary2"}</definedName>
    <definedName name="bill6.6" localSheetId="15" hidden="1">{#N/A,#N/A,FALSE,"Sub2.1";#N/A,#N/A,FALSE,"Conc2.2";#N/A,#N/A,FALSE,"Block2.3";#N/A,#N/A,FALSE,"Roof2.4";#N/A,#N/A,FALSE,"wood2.5";#N/A,#N/A,FALSE,"Door2.6";#N/A,#N/A,FALSE,"Finish2.7";#N/A,#N/A,FALSE,"Service2.8";#N/A,#N/A,FALSE,"Summary2"}</definedName>
    <definedName name="bill6.6" localSheetId="30" hidden="1">{#N/A,#N/A,FALSE,"Sub2.1";#N/A,#N/A,FALSE,"Conc2.2";#N/A,#N/A,FALSE,"Block2.3";#N/A,#N/A,FALSE,"Roof2.4";#N/A,#N/A,FALSE,"wood2.5";#N/A,#N/A,FALSE,"Door2.6";#N/A,#N/A,FALSE,"Finish2.7";#N/A,#N/A,FALSE,"Service2.8";#N/A,#N/A,FALSE,"Summary2"}</definedName>
    <definedName name="bill6.6" localSheetId="4" hidden="1">{#N/A,#N/A,FALSE,"Sub2.1";#N/A,#N/A,FALSE,"Conc2.2";#N/A,#N/A,FALSE,"Block2.3";#N/A,#N/A,FALSE,"Roof2.4";#N/A,#N/A,FALSE,"wood2.5";#N/A,#N/A,FALSE,"Door2.6";#N/A,#N/A,FALSE,"Finish2.7";#N/A,#N/A,FALSE,"Service2.8";#N/A,#N/A,FALSE,"Summary2"}</definedName>
    <definedName name="bill6.6" localSheetId="32" hidden="1">{#N/A,#N/A,FALSE,"Sub2.1";#N/A,#N/A,FALSE,"Conc2.2";#N/A,#N/A,FALSE,"Block2.3";#N/A,#N/A,FALSE,"Roof2.4";#N/A,#N/A,FALSE,"wood2.5";#N/A,#N/A,FALSE,"Door2.6";#N/A,#N/A,FALSE,"Finish2.7";#N/A,#N/A,FALSE,"Service2.8";#N/A,#N/A,FALSE,"Summary2"}</definedName>
    <definedName name="bill6.6" hidden="1">{#N/A,#N/A,FALSE,"Sub2.1";#N/A,#N/A,FALSE,"Conc2.2";#N/A,#N/A,FALSE,"Block2.3";#N/A,#N/A,FALSE,"Roof2.4";#N/A,#N/A,FALSE,"wood2.5";#N/A,#N/A,FALSE,"Door2.6";#N/A,#N/A,FALSE,"Finish2.7";#N/A,#N/A,FALSE,"Service2.8";#N/A,#N/A,FALSE,"Summary2"}</definedName>
    <definedName name="bill7" localSheetId="26" hidden="1">{#N/A,#N/A,FALSE,"Sub2.1";#N/A,#N/A,FALSE,"Conc2.2";#N/A,#N/A,FALSE,"Block2.3";#N/A,#N/A,FALSE,"Roof2.4";#N/A,#N/A,FALSE,"wood2.5";#N/A,#N/A,FALSE,"Door2.6";#N/A,#N/A,FALSE,"Finish2.7";#N/A,#N/A,FALSE,"Service2.8";#N/A,#N/A,FALSE,"Summary2"}</definedName>
    <definedName name="bill7" localSheetId="11">#REF!</definedName>
    <definedName name="bill7" localSheetId="14">#REF!</definedName>
    <definedName name="bill7" localSheetId="13">#REF!</definedName>
    <definedName name="bill7" localSheetId="16" hidden="1">{#N/A,#N/A,FALSE,"Sub2.1";#N/A,#N/A,FALSE,"Conc2.2";#N/A,#N/A,FALSE,"Block2.3";#N/A,#N/A,FALSE,"Roof2.4";#N/A,#N/A,FALSE,"wood2.5";#N/A,#N/A,FALSE,"Door2.6";#N/A,#N/A,FALSE,"Finish2.7";#N/A,#N/A,FALSE,"Service2.8";#N/A,#N/A,FALSE,"Summary2"}</definedName>
    <definedName name="bill7" localSheetId="58" hidden="1">{#N/A,#N/A,FALSE,"Sub2.1";#N/A,#N/A,FALSE,"Conc2.2";#N/A,#N/A,FALSE,"Block2.3";#N/A,#N/A,FALSE,"Roof2.4";#N/A,#N/A,FALSE,"wood2.5";#N/A,#N/A,FALSE,"Door2.6";#N/A,#N/A,FALSE,"Finish2.7";#N/A,#N/A,FALSE,"Service2.8";#N/A,#N/A,FALSE,"Summary2"}</definedName>
    <definedName name="bill7" localSheetId="57" hidden="1">{#N/A,#N/A,FALSE,"Sub2.1";#N/A,#N/A,FALSE,"Conc2.2";#N/A,#N/A,FALSE,"Block2.3";#N/A,#N/A,FALSE,"Roof2.4";#N/A,#N/A,FALSE,"wood2.5";#N/A,#N/A,FALSE,"Door2.6";#N/A,#N/A,FALSE,"Finish2.7";#N/A,#N/A,FALSE,"Service2.8";#N/A,#N/A,FALSE,"Summary2"}</definedName>
    <definedName name="bill7" localSheetId="24">#REF!</definedName>
    <definedName name="bill7" localSheetId="22">#REF!</definedName>
    <definedName name="bill7" localSheetId="18" hidden="1">{#N/A,#N/A,FALSE,"Sub2.1";#N/A,#N/A,FALSE,"Conc2.2";#N/A,#N/A,FALSE,"Block2.3";#N/A,#N/A,FALSE,"Roof2.4";#N/A,#N/A,FALSE,"wood2.5";#N/A,#N/A,FALSE,"Door2.6";#N/A,#N/A,FALSE,"Finish2.7";#N/A,#N/A,FALSE,"Service2.8";#N/A,#N/A,FALSE,"Summary2"}</definedName>
    <definedName name="bill7" localSheetId="20" hidden="1">{#N/A,#N/A,FALSE,"Sub2.1";#N/A,#N/A,FALSE,"Conc2.2";#N/A,#N/A,FALSE,"Block2.3";#N/A,#N/A,FALSE,"Roof2.4";#N/A,#N/A,FALSE,"wood2.5";#N/A,#N/A,FALSE,"Door2.6";#N/A,#N/A,FALSE,"Finish2.7";#N/A,#N/A,FALSE,"Service2.8";#N/A,#N/A,FALSE,"Summary2"}</definedName>
    <definedName name="bill7" localSheetId="54" hidden="1">{#N/A,#N/A,FALSE,"Sub2.1";#N/A,#N/A,FALSE,"Conc2.2";#N/A,#N/A,FALSE,"Block2.3";#N/A,#N/A,FALSE,"Roof2.4";#N/A,#N/A,FALSE,"wood2.5";#N/A,#N/A,FALSE,"Door2.6";#N/A,#N/A,FALSE,"Finish2.7";#N/A,#N/A,FALSE,"Service2.8";#N/A,#N/A,FALSE,"Summary2"}</definedName>
    <definedName name="bill7" localSheetId="28" hidden="1">{#N/A,#N/A,FALSE,"Sub2.1";#N/A,#N/A,FALSE,"Conc2.2";#N/A,#N/A,FALSE,"Block2.3";#N/A,#N/A,FALSE,"Roof2.4";#N/A,#N/A,FALSE,"wood2.5";#N/A,#N/A,FALSE,"Door2.6";#N/A,#N/A,FALSE,"Finish2.7";#N/A,#N/A,FALSE,"Service2.8";#N/A,#N/A,FALSE,"Summary2"}</definedName>
    <definedName name="bill7" localSheetId="25" hidden="1">{#N/A,#N/A,FALSE,"Sub2.1";#N/A,#N/A,FALSE,"Conc2.2";#N/A,#N/A,FALSE,"Block2.3";#N/A,#N/A,FALSE,"Roof2.4";#N/A,#N/A,FALSE,"wood2.5";#N/A,#N/A,FALSE,"Door2.6";#N/A,#N/A,FALSE,"Finish2.7";#N/A,#N/A,FALSE,"Service2.8";#N/A,#N/A,FALSE,"Summary2"}</definedName>
    <definedName name="bill7" localSheetId="15" hidden="1">{#N/A,#N/A,FALSE,"Sub2.1";#N/A,#N/A,FALSE,"Conc2.2";#N/A,#N/A,FALSE,"Block2.3";#N/A,#N/A,FALSE,"Roof2.4";#N/A,#N/A,FALSE,"wood2.5";#N/A,#N/A,FALSE,"Door2.6";#N/A,#N/A,FALSE,"Finish2.7";#N/A,#N/A,FALSE,"Service2.8";#N/A,#N/A,FALSE,"Summary2"}</definedName>
    <definedName name="bill7" localSheetId="30" hidden="1">{#N/A,#N/A,FALSE,"Sub2.1";#N/A,#N/A,FALSE,"Conc2.2";#N/A,#N/A,FALSE,"Block2.3";#N/A,#N/A,FALSE,"Roof2.4";#N/A,#N/A,FALSE,"wood2.5";#N/A,#N/A,FALSE,"Door2.6";#N/A,#N/A,FALSE,"Finish2.7";#N/A,#N/A,FALSE,"Service2.8";#N/A,#N/A,FALSE,"Summary2"}</definedName>
    <definedName name="bill7" localSheetId="4" hidden="1">{#N/A,#N/A,FALSE,"Sub2.1";#N/A,#N/A,FALSE,"Conc2.2";#N/A,#N/A,FALSE,"Block2.3";#N/A,#N/A,FALSE,"Roof2.4";#N/A,#N/A,FALSE,"wood2.5";#N/A,#N/A,FALSE,"Door2.6";#N/A,#N/A,FALSE,"Finish2.7";#N/A,#N/A,FALSE,"Service2.8";#N/A,#N/A,FALSE,"Summary2"}</definedName>
    <definedName name="bill7" localSheetId="32" hidden="1">{#N/A,#N/A,FALSE,"Sub2.1";#N/A,#N/A,FALSE,"Conc2.2";#N/A,#N/A,FALSE,"Block2.3";#N/A,#N/A,FALSE,"Roof2.4";#N/A,#N/A,FALSE,"wood2.5";#N/A,#N/A,FALSE,"Door2.6";#N/A,#N/A,FALSE,"Finish2.7";#N/A,#N/A,FALSE,"Service2.8";#N/A,#N/A,FALSE,"Summary2"}</definedName>
    <definedName name="bill7" hidden="1">{#N/A,#N/A,FALSE,"Sub2.1";#N/A,#N/A,FALSE,"Conc2.2";#N/A,#N/A,FALSE,"Block2.3";#N/A,#N/A,FALSE,"Roof2.4";#N/A,#N/A,FALSE,"wood2.5";#N/A,#N/A,FALSE,"Door2.6";#N/A,#N/A,FALSE,"Finish2.7";#N/A,#N/A,FALSE,"Service2.8";#N/A,#N/A,FALSE,"Summary2"}</definedName>
    <definedName name="bill7.2" localSheetId="26" hidden="1">{#N/A,#N/A,FALSE,"Sub2.1";#N/A,#N/A,FALSE,"Conc2.2";#N/A,#N/A,FALSE,"Block2.3";#N/A,#N/A,FALSE,"Roof2.4";#N/A,#N/A,FALSE,"wood2.5";#N/A,#N/A,FALSE,"Door2.6";#N/A,#N/A,FALSE,"Finish2.7";#N/A,#N/A,FALSE,"Service2.8";#N/A,#N/A,FALSE,"Summary2"}</definedName>
    <definedName name="bill7.2" localSheetId="11">#REF!</definedName>
    <definedName name="bill7.2" localSheetId="14">#REF!</definedName>
    <definedName name="bill7.2" localSheetId="13">#REF!</definedName>
    <definedName name="bill7.2" localSheetId="16" hidden="1">{#N/A,#N/A,FALSE,"Sub2.1";#N/A,#N/A,FALSE,"Conc2.2";#N/A,#N/A,FALSE,"Block2.3";#N/A,#N/A,FALSE,"Roof2.4";#N/A,#N/A,FALSE,"wood2.5";#N/A,#N/A,FALSE,"Door2.6";#N/A,#N/A,FALSE,"Finish2.7";#N/A,#N/A,FALSE,"Service2.8";#N/A,#N/A,FALSE,"Summary2"}</definedName>
    <definedName name="bill7.2" localSheetId="58" hidden="1">{#N/A,#N/A,FALSE,"Sub2.1";#N/A,#N/A,FALSE,"Conc2.2";#N/A,#N/A,FALSE,"Block2.3";#N/A,#N/A,FALSE,"Roof2.4";#N/A,#N/A,FALSE,"wood2.5";#N/A,#N/A,FALSE,"Door2.6";#N/A,#N/A,FALSE,"Finish2.7";#N/A,#N/A,FALSE,"Service2.8";#N/A,#N/A,FALSE,"Summary2"}</definedName>
    <definedName name="bill7.2" localSheetId="57" hidden="1">{#N/A,#N/A,FALSE,"Sub2.1";#N/A,#N/A,FALSE,"Conc2.2";#N/A,#N/A,FALSE,"Block2.3";#N/A,#N/A,FALSE,"Roof2.4";#N/A,#N/A,FALSE,"wood2.5";#N/A,#N/A,FALSE,"Door2.6";#N/A,#N/A,FALSE,"Finish2.7";#N/A,#N/A,FALSE,"Service2.8";#N/A,#N/A,FALSE,"Summary2"}</definedName>
    <definedName name="bill7.2" localSheetId="24">#REF!</definedName>
    <definedName name="bill7.2" localSheetId="22">#REF!</definedName>
    <definedName name="bill7.2" localSheetId="18" hidden="1">{#N/A,#N/A,FALSE,"Sub2.1";#N/A,#N/A,FALSE,"Conc2.2";#N/A,#N/A,FALSE,"Block2.3";#N/A,#N/A,FALSE,"Roof2.4";#N/A,#N/A,FALSE,"wood2.5";#N/A,#N/A,FALSE,"Door2.6";#N/A,#N/A,FALSE,"Finish2.7";#N/A,#N/A,FALSE,"Service2.8";#N/A,#N/A,FALSE,"Summary2"}</definedName>
    <definedName name="bill7.2" localSheetId="20" hidden="1">{#N/A,#N/A,FALSE,"Sub2.1";#N/A,#N/A,FALSE,"Conc2.2";#N/A,#N/A,FALSE,"Block2.3";#N/A,#N/A,FALSE,"Roof2.4";#N/A,#N/A,FALSE,"wood2.5";#N/A,#N/A,FALSE,"Door2.6";#N/A,#N/A,FALSE,"Finish2.7";#N/A,#N/A,FALSE,"Service2.8";#N/A,#N/A,FALSE,"Summary2"}</definedName>
    <definedName name="bill7.2" localSheetId="54" hidden="1">{#N/A,#N/A,FALSE,"Sub2.1";#N/A,#N/A,FALSE,"Conc2.2";#N/A,#N/A,FALSE,"Block2.3";#N/A,#N/A,FALSE,"Roof2.4";#N/A,#N/A,FALSE,"wood2.5";#N/A,#N/A,FALSE,"Door2.6";#N/A,#N/A,FALSE,"Finish2.7";#N/A,#N/A,FALSE,"Service2.8";#N/A,#N/A,FALSE,"Summary2"}</definedName>
    <definedName name="bill7.2" localSheetId="28" hidden="1">{#N/A,#N/A,FALSE,"Sub2.1";#N/A,#N/A,FALSE,"Conc2.2";#N/A,#N/A,FALSE,"Block2.3";#N/A,#N/A,FALSE,"Roof2.4";#N/A,#N/A,FALSE,"wood2.5";#N/A,#N/A,FALSE,"Door2.6";#N/A,#N/A,FALSE,"Finish2.7";#N/A,#N/A,FALSE,"Service2.8";#N/A,#N/A,FALSE,"Summary2"}</definedName>
    <definedName name="bill7.2" localSheetId="25" hidden="1">{#N/A,#N/A,FALSE,"Sub2.1";#N/A,#N/A,FALSE,"Conc2.2";#N/A,#N/A,FALSE,"Block2.3";#N/A,#N/A,FALSE,"Roof2.4";#N/A,#N/A,FALSE,"wood2.5";#N/A,#N/A,FALSE,"Door2.6";#N/A,#N/A,FALSE,"Finish2.7";#N/A,#N/A,FALSE,"Service2.8";#N/A,#N/A,FALSE,"Summary2"}</definedName>
    <definedName name="bill7.2" localSheetId="15" hidden="1">{#N/A,#N/A,FALSE,"Sub2.1";#N/A,#N/A,FALSE,"Conc2.2";#N/A,#N/A,FALSE,"Block2.3";#N/A,#N/A,FALSE,"Roof2.4";#N/A,#N/A,FALSE,"wood2.5";#N/A,#N/A,FALSE,"Door2.6";#N/A,#N/A,FALSE,"Finish2.7";#N/A,#N/A,FALSE,"Service2.8";#N/A,#N/A,FALSE,"Summary2"}</definedName>
    <definedName name="bill7.2" localSheetId="30" hidden="1">{#N/A,#N/A,FALSE,"Sub2.1";#N/A,#N/A,FALSE,"Conc2.2";#N/A,#N/A,FALSE,"Block2.3";#N/A,#N/A,FALSE,"Roof2.4";#N/A,#N/A,FALSE,"wood2.5";#N/A,#N/A,FALSE,"Door2.6";#N/A,#N/A,FALSE,"Finish2.7";#N/A,#N/A,FALSE,"Service2.8";#N/A,#N/A,FALSE,"Summary2"}</definedName>
    <definedName name="bill7.2" localSheetId="4" hidden="1">{#N/A,#N/A,FALSE,"Sub2.1";#N/A,#N/A,FALSE,"Conc2.2";#N/A,#N/A,FALSE,"Block2.3";#N/A,#N/A,FALSE,"Roof2.4";#N/A,#N/A,FALSE,"wood2.5";#N/A,#N/A,FALSE,"Door2.6";#N/A,#N/A,FALSE,"Finish2.7";#N/A,#N/A,FALSE,"Service2.8";#N/A,#N/A,FALSE,"Summary2"}</definedName>
    <definedName name="bill7.2" localSheetId="32" hidden="1">{#N/A,#N/A,FALSE,"Sub2.1";#N/A,#N/A,FALSE,"Conc2.2";#N/A,#N/A,FALSE,"Block2.3";#N/A,#N/A,FALSE,"Roof2.4";#N/A,#N/A,FALSE,"wood2.5";#N/A,#N/A,FALSE,"Door2.6";#N/A,#N/A,FALSE,"Finish2.7";#N/A,#N/A,FALSE,"Service2.8";#N/A,#N/A,FALSE,"Summary2"}</definedName>
    <definedName name="bill7.2" hidden="1">{#N/A,#N/A,FALSE,"Sub2.1";#N/A,#N/A,FALSE,"Conc2.2";#N/A,#N/A,FALSE,"Block2.3";#N/A,#N/A,FALSE,"Roof2.4";#N/A,#N/A,FALSE,"wood2.5";#N/A,#N/A,FALSE,"Door2.6";#N/A,#N/A,FALSE,"Finish2.7";#N/A,#N/A,FALSE,"Service2.8";#N/A,#N/A,FALSE,"Summary2"}</definedName>
    <definedName name="billing" localSheetId="26">#REF!</definedName>
    <definedName name="billing" localSheetId="11">#REF!</definedName>
    <definedName name="billing" localSheetId="14">#REF!</definedName>
    <definedName name="billing" localSheetId="13">#REF!</definedName>
    <definedName name="billing" localSheetId="16">#REF!</definedName>
    <definedName name="billing" localSheetId="58">#REF!</definedName>
    <definedName name="billing" localSheetId="57">#REF!</definedName>
    <definedName name="billing" localSheetId="52">#REF!</definedName>
    <definedName name="billing" localSheetId="24">#REF!</definedName>
    <definedName name="billing" localSheetId="22">#REF!</definedName>
    <definedName name="billing" localSheetId="18">#REF!</definedName>
    <definedName name="billing" localSheetId="42">#REF!</definedName>
    <definedName name="billing" localSheetId="20">#REF!</definedName>
    <definedName name="billing" localSheetId="28">#REF!</definedName>
    <definedName name="billing" localSheetId="12">#REF!</definedName>
    <definedName name="billing" localSheetId="15">#REF!</definedName>
    <definedName name="billing" localSheetId="43">#REF!</definedName>
    <definedName name="billing" localSheetId="17">#REF!</definedName>
    <definedName name="billing" localSheetId="19">#REF!</definedName>
    <definedName name="billing" localSheetId="53">#REF!</definedName>
    <definedName name="billing" localSheetId="29">#REF!</definedName>
    <definedName name="billing" localSheetId="3">#REF!</definedName>
    <definedName name="billing" localSheetId="31">#REF!</definedName>
    <definedName name="billing" localSheetId="30">#REF!</definedName>
    <definedName name="billing" localSheetId="4">#REF!</definedName>
    <definedName name="billing" localSheetId="32">#REF!</definedName>
    <definedName name="billing">#REF!</definedName>
    <definedName name="billing2" localSheetId="26">#REF!</definedName>
    <definedName name="billing2" localSheetId="11">#REF!</definedName>
    <definedName name="billing2" localSheetId="14">#REF!</definedName>
    <definedName name="billing2" localSheetId="13">#REF!</definedName>
    <definedName name="billing2" localSheetId="16">#REF!</definedName>
    <definedName name="billing2" localSheetId="58">#REF!</definedName>
    <definedName name="billing2" localSheetId="57">#REF!</definedName>
    <definedName name="billing2" localSheetId="52">#REF!</definedName>
    <definedName name="billing2" localSheetId="24">#REF!</definedName>
    <definedName name="billing2" localSheetId="22">#REF!</definedName>
    <definedName name="billing2" localSheetId="18">#REF!</definedName>
    <definedName name="billing2" localSheetId="42">#REF!</definedName>
    <definedName name="billing2" localSheetId="20">#REF!</definedName>
    <definedName name="billing2" localSheetId="28">#REF!</definedName>
    <definedName name="billing2" localSheetId="12">#REF!</definedName>
    <definedName name="billing2" localSheetId="15">#REF!</definedName>
    <definedName name="billing2" localSheetId="43">#REF!</definedName>
    <definedName name="billing2" localSheetId="17">#REF!</definedName>
    <definedName name="billing2" localSheetId="19">#REF!</definedName>
    <definedName name="billing2" localSheetId="53">#REF!</definedName>
    <definedName name="billing2" localSheetId="29">#REF!</definedName>
    <definedName name="billing2" localSheetId="3">#REF!</definedName>
    <definedName name="billing2" localSheetId="31">#REF!</definedName>
    <definedName name="billing2" localSheetId="30">#REF!</definedName>
    <definedName name="billing2" localSheetId="4">#REF!</definedName>
    <definedName name="billing2" localSheetId="32">#REF!</definedName>
    <definedName name="billing2">#REF!</definedName>
    <definedName name="BILLNo_4__Refuse_Chute_Bill_of_Quantities" localSheetId="26">#REF!</definedName>
    <definedName name="BILLNo_4__Refuse_Chute_Bill_of_Quantities" localSheetId="11">#REF!</definedName>
    <definedName name="BILLNo_4__Refuse_Chute_Bill_of_Quantities" localSheetId="14">#REF!</definedName>
    <definedName name="BILLNo_4__Refuse_Chute_Bill_of_Quantities" localSheetId="13">#REF!</definedName>
    <definedName name="BILLNo_4__Refuse_Chute_Bill_of_Quantities" localSheetId="16">#REF!</definedName>
    <definedName name="BILLNo_4__Refuse_Chute_Bill_of_Quantities" localSheetId="58">#REF!</definedName>
    <definedName name="BILLNo_4__Refuse_Chute_Bill_of_Quantities" localSheetId="57">#REF!</definedName>
    <definedName name="BILLNo_4__Refuse_Chute_Bill_of_Quantities" localSheetId="52">#REF!</definedName>
    <definedName name="BILLNo_4__Refuse_Chute_Bill_of_Quantities" localSheetId="24">#REF!</definedName>
    <definedName name="BILLNo_4__Refuse_Chute_Bill_of_Quantities" localSheetId="22">#REF!</definedName>
    <definedName name="BILLNo_4__Refuse_Chute_Bill_of_Quantities" localSheetId="18">#REF!</definedName>
    <definedName name="BILLNo_4__Refuse_Chute_Bill_of_Quantities" localSheetId="42">#REF!</definedName>
    <definedName name="BILLNo_4__Refuse_Chute_Bill_of_Quantities" localSheetId="20">#REF!</definedName>
    <definedName name="BILLNo_4__Refuse_Chute_Bill_of_Quantities" localSheetId="54">#REF!</definedName>
    <definedName name="BILLNo_4__Refuse_Chute_Bill_of_Quantities" localSheetId="28">#REF!</definedName>
    <definedName name="BILLNo_4__Refuse_Chute_Bill_of_Quantities" localSheetId="12">#REF!</definedName>
    <definedName name="BILLNo_4__Refuse_Chute_Bill_of_Quantities" localSheetId="15">#REF!</definedName>
    <definedName name="BILLNo_4__Refuse_Chute_Bill_of_Quantities" localSheetId="43">#REF!</definedName>
    <definedName name="BILLNo_4__Refuse_Chute_Bill_of_Quantities" localSheetId="17">#REF!</definedName>
    <definedName name="BILLNo_4__Refuse_Chute_Bill_of_Quantities" localSheetId="19">#REF!</definedName>
    <definedName name="BILLNo_4__Refuse_Chute_Bill_of_Quantities" localSheetId="53">#REF!</definedName>
    <definedName name="BILLNo_4__Refuse_Chute_Bill_of_Quantities" localSheetId="29">#REF!</definedName>
    <definedName name="BILLNo_4__Refuse_Chute_Bill_of_Quantities" localSheetId="3">#REF!</definedName>
    <definedName name="BILLNo_4__Refuse_Chute_Bill_of_Quantities" localSheetId="31">#REF!</definedName>
    <definedName name="BILLNo_4__Refuse_Chute_Bill_of_Quantities" localSheetId="30">#REF!</definedName>
    <definedName name="BILLNo_4__Refuse_Chute_Bill_of_Quantities" localSheetId="4">#REF!</definedName>
    <definedName name="BILLNo_4__Refuse_Chute_Bill_of_Quantities" localSheetId="32">#REF!</definedName>
    <definedName name="BILLNo_4__Refuse_Chute_Bill_of_Quantities">#REF!</definedName>
    <definedName name="BJ" localSheetId="26">#REF!</definedName>
    <definedName name="BJ" localSheetId="14">#REF!</definedName>
    <definedName name="BJ" localSheetId="13">#REF!</definedName>
    <definedName name="BJ" localSheetId="16">#REF!</definedName>
    <definedName name="BJ" localSheetId="57">#REF!</definedName>
    <definedName name="BJ" localSheetId="52">#REF!</definedName>
    <definedName name="BJ" localSheetId="24">#REF!</definedName>
    <definedName name="BJ" localSheetId="18">#REF!</definedName>
    <definedName name="BJ" localSheetId="42">#REF!</definedName>
    <definedName name="BJ" localSheetId="20">#REF!</definedName>
    <definedName name="BJ" localSheetId="28">#REF!</definedName>
    <definedName name="BJ" localSheetId="12">#REF!</definedName>
    <definedName name="BJ" localSheetId="15">#REF!</definedName>
    <definedName name="BJ" localSheetId="43">#REF!</definedName>
    <definedName name="BJ" localSheetId="17">#REF!</definedName>
    <definedName name="BJ" localSheetId="19">#REF!</definedName>
    <definedName name="BJ" localSheetId="53">#REF!</definedName>
    <definedName name="BJ" localSheetId="29">#REF!</definedName>
    <definedName name="BJ" localSheetId="3">#REF!</definedName>
    <definedName name="BJ" localSheetId="31">#REF!</definedName>
    <definedName name="BJ" localSheetId="32">#REF!</definedName>
    <definedName name="BJ">#REF!</definedName>
    <definedName name="BkCharges" localSheetId="14">#REF!</definedName>
    <definedName name="BkCharges" localSheetId="57">#REF!</definedName>
    <definedName name="BkCharges" localSheetId="52">#REF!</definedName>
    <definedName name="BkCharges" localSheetId="42">#REF!</definedName>
    <definedName name="BkCharges" localSheetId="17">#REF!</definedName>
    <definedName name="BkCharges" localSheetId="19">#REF!</definedName>
    <definedName name="BkCharges" localSheetId="29">#REF!</definedName>
    <definedName name="BkCharges" localSheetId="31">#REF!</definedName>
    <definedName name="BkCharges" localSheetId="32">#REF!</definedName>
    <definedName name="BkCharges">#REF!</definedName>
    <definedName name="Blocks" localSheetId="11">#REF!</definedName>
    <definedName name="Blocks" localSheetId="14">#REF!</definedName>
    <definedName name="Blocks" localSheetId="16">#REF!</definedName>
    <definedName name="Blocks" localSheetId="57">#REF!</definedName>
    <definedName name="Blocks" localSheetId="52">#REF!</definedName>
    <definedName name="Blocks" localSheetId="24">#REF!</definedName>
    <definedName name="Blocks" localSheetId="18">#REF!</definedName>
    <definedName name="Blocks" localSheetId="42">#REF!</definedName>
    <definedName name="Blocks" localSheetId="20">#REF!</definedName>
    <definedName name="Blocks" localSheetId="28">#REF!</definedName>
    <definedName name="Blocks" localSheetId="15">#REF!</definedName>
    <definedName name="Blocks" localSheetId="43">#REF!</definedName>
    <definedName name="Blocks" localSheetId="17">#REF!</definedName>
    <definedName name="Blocks" localSheetId="19">#REF!</definedName>
    <definedName name="Blocks" localSheetId="53">#REF!</definedName>
    <definedName name="Blocks" localSheetId="29">#REF!</definedName>
    <definedName name="Blocks" localSheetId="3">#REF!</definedName>
    <definedName name="Blocks" localSheetId="31">#REF!</definedName>
    <definedName name="Blocks" localSheetId="32">#REF!</definedName>
    <definedName name="Blocks">#REF!</definedName>
    <definedName name="BLPH1" hidden="1">[27]Peer1!$AQ$3</definedName>
    <definedName name="BLPH10" hidden="1">[27]Peer10!$AQ$3</definedName>
    <definedName name="BLPH100" localSheetId="14" hidden="1">#REF!</definedName>
    <definedName name="BLPH100" localSheetId="58" hidden="1">#REF!</definedName>
    <definedName name="BLPH100" localSheetId="57" hidden="1">#REF!</definedName>
    <definedName name="BLPH100" localSheetId="52" hidden="1">#REF!</definedName>
    <definedName name="BLPH100" localSheetId="42" hidden="1">#REF!</definedName>
    <definedName name="BLPH100" localSheetId="17" hidden="1">#REF!</definedName>
    <definedName name="BLPH100" localSheetId="19" hidden="1">#REF!</definedName>
    <definedName name="BLPH100" localSheetId="29" hidden="1">#REF!</definedName>
    <definedName name="BLPH100" localSheetId="31" hidden="1">#REF!</definedName>
    <definedName name="BLPH100" localSheetId="30" hidden="1">#REF!</definedName>
    <definedName name="BLPH100" localSheetId="32" hidden="1">#REF!</definedName>
    <definedName name="BLPH100" hidden="1">#REF!</definedName>
    <definedName name="BLPH11" hidden="1">[27]Peer11!$AQ$3</definedName>
    <definedName name="BLPH12" hidden="1">[27]Peer12!$AQ$3</definedName>
    <definedName name="BLPH13" hidden="1">[27]Peer13!$AQ$3</definedName>
    <definedName name="BLPH14" hidden="1">[27]Peer14!$AQ$3</definedName>
    <definedName name="BLPH15" hidden="1">[27]Peer15!$AQ$3</definedName>
    <definedName name="BLPH16" hidden="1">[27]Peer16!$AQ$3</definedName>
    <definedName name="BLPH17" hidden="1">[27]Peer17!$AQ$3</definedName>
    <definedName name="BLPH18" hidden="1">[27]Peer18!$AQ$3</definedName>
    <definedName name="BLPH19" hidden="1">[27]Peer19!$AQ$3</definedName>
    <definedName name="BLPH2" hidden="1">[27]Peer2!$AQ$3</definedName>
    <definedName name="BLPH20" hidden="1">[27]Peer20!$AQ$3</definedName>
    <definedName name="BLPH21" localSheetId="14" hidden="1">[28]Beregninger!#REF!</definedName>
    <definedName name="BLPH21" localSheetId="58" hidden="1">[28]Beregninger!#REF!</definedName>
    <definedName name="BLPH21" localSheetId="52" hidden="1">[28]Beregninger!#REF!</definedName>
    <definedName name="BLPH21" localSheetId="42" hidden="1">[28]Beregninger!#REF!</definedName>
    <definedName name="BLPH21" localSheetId="17" hidden="1">[28]Beregninger!#REF!</definedName>
    <definedName name="BLPH21" localSheetId="19" hidden="1">[28]Beregninger!#REF!</definedName>
    <definedName name="BLPH21" localSheetId="29" hidden="1">[28]Beregninger!#REF!</definedName>
    <definedName name="BLPH21" localSheetId="31" hidden="1">[28]Beregninger!#REF!</definedName>
    <definedName name="BLPH21" localSheetId="30" hidden="1">[28]Beregninger!#REF!</definedName>
    <definedName name="BLPH21" localSheetId="32" hidden="1">[28]Beregninger!#REF!</definedName>
    <definedName name="BLPH21" hidden="1">[28]Beregninger!#REF!</definedName>
    <definedName name="BLPH22" localSheetId="14" hidden="1">[28]Beregninger!#REF!</definedName>
    <definedName name="BLPH22" localSheetId="58" hidden="1">[28]Beregninger!#REF!</definedName>
    <definedName name="BLPH22" localSheetId="52" hidden="1">[28]Beregninger!#REF!</definedName>
    <definedName name="BLPH22" localSheetId="42" hidden="1">[28]Beregninger!#REF!</definedName>
    <definedName name="BLPH22" localSheetId="17" hidden="1">[28]Beregninger!#REF!</definedName>
    <definedName name="BLPH22" localSheetId="19" hidden="1">[28]Beregninger!#REF!</definedName>
    <definedName name="BLPH22" localSheetId="29" hidden="1">[28]Beregninger!#REF!</definedName>
    <definedName name="BLPH22" localSheetId="31" hidden="1">[28]Beregninger!#REF!</definedName>
    <definedName name="BLPH22" localSheetId="30" hidden="1">[28]Beregninger!#REF!</definedName>
    <definedName name="BLPH22" localSheetId="32" hidden="1">[28]Beregninger!#REF!</definedName>
    <definedName name="BLPH22" hidden="1">[28]Beregninger!#REF!</definedName>
    <definedName name="BLPH23" localSheetId="14" hidden="1">[28]Beregninger!#REF!</definedName>
    <definedName name="BLPH23" localSheetId="58" hidden="1">[28]Beregninger!#REF!</definedName>
    <definedName name="BLPH23" localSheetId="52" hidden="1">[28]Beregninger!#REF!</definedName>
    <definedName name="BLPH23" localSheetId="42" hidden="1">[28]Beregninger!#REF!</definedName>
    <definedName name="BLPH23" localSheetId="17" hidden="1">[28]Beregninger!#REF!</definedName>
    <definedName name="BLPH23" localSheetId="19" hidden="1">[28]Beregninger!#REF!</definedName>
    <definedName name="BLPH23" localSheetId="29" hidden="1">[28]Beregninger!#REF!</definedName>
    <definedName name="BLPH23" localSheetId="31" hidden="1">[28]Beregninger!#REF!</definedName>
    <definedName name="BLPH23" localSheetId="30" hidden="1">[28]Beregninger!#REF!</definedName>
    <definedName name="BLPH23" localSheetId="32" hidden="1">[28]Beregninger!#REF!</definedName>
    <definedName name="BLPH23" hidden="1">[28]Beregninger!#REF!</definedName>
    <definedName name="BLPH24" localSheetId="14" hidden="1">[28]Beregninger!#REF!</definedName>
    <definedName name="BLPH24" localSheetId="58" hidden="1">[28]Beregninger!#REF!</definedName>
    <definedName name="BLPH24" localSheetId="52" hidden="1">[28]Beregninger!#REF!</definedName>
    <definedName name="BLPH24" localSheetId="42" hidden="1">[28]Beregninger!#REF!</definedName>
    <definedName name="BLPH24" localSheetId="17" hidden="1">[28]Beregninger!#REF!</definedName>
    <definedName name="BLPH24" localSheetId="19" hidden="1">[28]Beregninger!#REF!</definedName>
    <definedName name="BLPH24" localSheetId="29" hidden="1">[28]Beregninger!#REF!</definedName>
    <definedName name="BLPH24" localSheetId="31" hidden="1">[28]Beregninger!#REF!</definedName>
    <definedName name="BLPH24" localSheetId="30" hidden="1">[28]Beregninger!#REF!</definedName>
    <definedName name="BLPH24" localSheetId="32" hidden="1">[28]Beregninger!#REF!</definedName>
    <definedName name="BLPH24" hidden="1">[28]Beregninger!#REF!</definedName>
    <definedName name="BLPH25" localSheetId="14" hidden="1">[28]Beregninger!#REF!</definedName>
    <definedName name="BLPH25" localSheetId="52" hidden="1">[28]Beregninger!#REF!</definedName>
    <definedName name="BLPH25" localSheetId="42" hidden="1">[28]Beregninger!#REF!</definedName>
    <definedName name="BLPH25" localSheetId="17" hidden="1">[28]Beregninger!#REF!</definedName>
    <definedName name="BLPH25" localSheetId="19" hidden="1">[28]Beregninger!#REF!</definedName>
    <definedName name="BLPH25" localSheetId="29" hidden="1">[28]Beregninger!#REF!</definedName>
    <definedName name="BLPH25" localSheetId="31" hidden="1">[28]Beregninger!#REF!</definedName>
    <definedName name="BLPH25" localSheetId="32" hidden="1">[28]Beregninger!#REF!</definedName>
    <definedName name="BLPH25" hidden="1">[28]Beregninger!#REF!</definedName>
    <definedName name="BLPH26" localSheetId="14" hidden="1">[28]Beregninger!#REF!</definedName>
    <definedName name="BLPH26" localSheetId="52" hidden="1">[28]Beregninger!#REF!</definedName>
    <definedName name="BLPH26" localSheetId="42" hidden="1">[28]Beregninger!#REF!</definedName>
    <definedName name="BLPH26" localSheetId="17" hidden="1">[28]Beregninger!#REF!</definedName>
    <definedName name="BLPH26" localSheetId="19" hidden="1">[28]Beregninger!#REF!</definedName>
    <definedName name="BLPH26" localSheetId="29" hidden="1">[28]Beregninger!#REF!</definedName>
    <definedName name="BLPH26" localSheetId="31" hidden="1">[28]Beregninger!#REF!</definedName>
    <definedName name="BLPH26" localSheetId="32" hidden="1">[28]Beregninger!#REF!</definedName>
    <definedName name="BLPH26" hidden="1">[28]Beregninger!#REF!</definedName>
    <definedName name="BLPH27" localSheetId="14" hidden="1">[28]Beregninger!#REF!</definedName>
    <definedName name="BLPH27" localSheetId="52" hidden="1">[28]Beregninger!#REF!</definedName>
    <definedName name="BLPH27" localSheetId="42" hidden="1">[28]Beregninger!#REF!</definedName>
    <definedName name="BLPH27" localSheetId="17" hidden="1">[28]Beregninger!#REF!</definedName>
    <definedName name="BLPH27" localSheetId="19" hidden="1">[28]Beregninger!#REF!</definedName>
    <definedName name="BLPH27" localSheetId="29" hidden="1">[28]Beregninger!#REF!</definedName>
    <definedName name="BLPH27" localSheetId="31" hidden="1">[28]Beregninger!#REF!</definedName>
    <definedName name="BLPH27" localSheetId="32" hidden="1">[28]Beregninger!#REF!</definedName>
    <definedName name="BLPH27" hidden="1">[28]Beregninger!#REF!</definedName>
    <definedName name="BLPH28" localSheetId="14" hidden="1">[28]Beregninger!#REF!</definedName>
    <definedName name="BLPH28" localSheetId="52" hidden="1">[28]Beregninger!#REF!</definedName>
    <definedName name="BLPH28" localSheetId="42" hidden="1">[28]Beregninger!#REF!</definedName>
    <definedName name="BLPH28" localSheetId="17" hidden="1">[28]Beregninger!#REF!</definedName>
    <definedName name="BLPH28" localSheetId="19" hidden="1">[28]Beregninger!#REF!</definedName>
    <definedName name="BLPH28" localSheetId="29" hidden="1">[28]Beregninger!#REF!</definedName>
    <definedName name="BLPH28" localSheetId="31" hidden="1">[28]Beregninger!#REF!</definedName>
    <definedName name="BLPH28" localSheetId="32" hidden="1">[28]Beregninger!#REF!</definedName>
    <definedName name="BLPH28" hidden="1">[28]Beregninger!#REF!</definedName>
    <definedName name="BLPH29" localSheetId="14" hidden="1">[28]Beregninger!#REF!</definedName>
    <definedName name="BLPH29" localSheetId="52" hidden="1">[28]Beregninger!#REF!</definedName>
    <definedName name="BLPH29" localSheetId="42" hidden="1">[28]Beregninger!#REF!</definedName>
    <definedName name="BLPH29" localSheetId="17" hidden="1">[28]Beregninger!#REF!</definedName>
    <definedName name="BLPH29" localSheetId="19" hidden="1">[28]Beregninger!#REF!</definedName>
    <definedName name="BLPH29" localSheetId="29" hidden="1">[28]Beregninger!#REF!</definedName>
    <definedName name="BLPH29" localSheetId="31" hidden="1">[28]Beregninger!#REF!</definedName>
    <definedName name="BLPH29" localSheetId="32" hidden="1">[28]Beregninger!#REF!</definedName>
    <definedName name="BLPH29" hidden="1">[28]Beregninger!#REF!</definedName>
    <definedName name="BLPH3" hidden="1">[27]Peer3!$AQ$3</definedName>
    <definedName name="BLPH30" localSheetId="14" hidden="1">[28]Beregninger!#REF!</definedName>
    <definedName name="BLPH30" localSheetId="58" hidden="1">[28]Beregninger!#REF!</definedName>
    <definedName name="BLPH30" localSheetId="52" hidden="1">[28]Beregninger!#REF!</definedName>
    <definedName name="BLPH30" localSheetId="42" hidden="1">[28]Beregninger!#REF!</definedName>
    <definedName name="BLPH30" localSheetId="17" hidden="1">[28]Beregninger!#REF!</definedName>
    <definedName name="BLPH30" localSheetId="19" hidden="1">[28]Beregninger!#REF!</definedName>
    <definedName name="BLPH30" localSheetId="29" hidden="1">[28]Beregninger!#REF!</definedName>
    <definedName name="BLPH30" localSheetId="31" hidden="1">[28]Beregninger!#REF!</definedName>
    <definedName name="BLPH30" localSheetId="30" hidden="1">[28]Beregninger!#REF!</definedName>
    <definedName name="BLPH30" localSheetId="32" hidden="1">[28]Beregninger!#REF!</definedName>
    <definedName name="BLPH30" hidden="1">[28]Beregninger!#REF!</definedName>
    <definedName name="BLPH31" localSheetId="14" hidden="1">[28]Beregninger!#REF!</definedName>
    <definedName name="BLPH31" localSheetId="58" hidden="1">[28]Beregninger!#REF!</definedName>
    <definedName name="BLPH31" localSheetId="52" hidden="1">[28]Beregninger!#REF!</definedName>
    <definedName name="BLPH31" localSheetId="42" hidden="1">[28]Beregninger!#REF!</definedName>
    <definedName name="BLPH31" localSheetId="17" hidden="1">[28]Beregninger!#REF!</definedName>
    <definedName name="BLPH31" localSheetId="19" hidden="1">[28]Beregninger!#REF!</definedName>
    <definedName name="BLPH31" localSheetId="29" hidden="1">[28]Beregninger!#REF!</definedName>
    <definedName name="BLPH31" localSheetId="31" hidden="1">[28]Beregninger!#REF!</definedName>
    <definedName name="BLPH31" localSheetId="30" hidden="1">[28]Beregninger!#REF!</definedName>
    <definedName name="BLPH31" localSheetId="32" hidden="1">[28]Beregninger!#REF!</definedName>
    <definedName name="BLPH31" hidden="1">[28]Beregninger!#REF!</definedName>
    <definedName name="BLPH32" localSheetId="14" hidden="1">[28]Beregninger!#REF!</definedName>
    <definedName name="BLPH32" localSheetId="58" hidden="1">[28]Beregninger!#REF!</definedName>
    <definedName name="BLPH32" localSheetId="52" hidden="1">[28]Beregninger!#REF!</definedName>
    <definedName name="BLPH32" localSheetId="42" hidden="1">[28]Beregninger!#REF!</definedName>
    <definedName name="BLPH32" localSheetId="17" hidden="1">[28]Beregninger!#REF!</definedName>
    <definedName name="BLPH32" localSheetId="19" hidden="1">[28]Beregninger!#REF!</definedName>
    <definedName name="BLPH32" localSheetId="29" hidden="1">[28]Beregninger!#REF!</definedName>
    <definedName name="BLPH32" localSheetId="31" hidden="1">[28]Beregninger!#REF!</definedName>
    <definedName name="BLPH32" localSheetId="30" hidden="1">[28]Beregninger!#REF!</definedName>
    <definedName name="BLPH32" localSheetId="32" hidden="1">[28]Beregninger!#REF!</definedName>
    <definedName name="BLPH32" hidden="1">[28]Beregninger!#REF!</definedName>
    <definedName name="BLPH33" localSheetId="14" hidden="1">[28]Beregninger!#REF!</definedName>
    <definedName name="BLPH33" localSheetId="58" hidden="1">[28]Beregninger!#REF!</definedName>
    <definedName name="BLPH33" localSheetId="52" hidden="1">[28]Beregninger!#REF!</definedName>
    <definedName name="BLPH33" localSheetId="42" hidden="1">[28]Beregninger!#REF!</definedName>
    <definedName name="BLPH33" localSheetId="17" hidden="1">[28]Beregninger!#REF!</definedName>
    <definedName name="BLPH33" localSheetId="19" hidden="1">[28]Beregninger!#REF!</definedName>
    <definedName name="BLPH33" localSheetId="29" hidden="1">[28]Beregninger!#REF!</definedName>
    <definedName name="BLPH33" localSheetId="31" hidden="1">[28]Beregninger!#REF!</definedName>
    <definedName name="BLPH33" localSheetId="30" hidden="1">[28]Beregninger!#REF!</definedName>
    <definedName name="BLPH33" localSheetId="32" hidden="1">[28]Beregninger!#REF!</definedName>
    <definedName name="BLPH33" hidden="1">[28]Beregninger!#REF!</definedName>
    <definedName name="BLPH34" localSheetId="14" hidden="1">[28]Beregninger!#REF!</definedName>
    <definedName name="BLPH34" localSheetId="52" hidden="1">[28]Beregninger!#REF!</definedName>
    <definedName name="BLPH34" localSheetId="42" hidden="1">[28]Beregninger!#REF!</definedName>
    <definedName name="BLPH34" localSheetId="17" hidden="1">[28]Beregninger!#REF!</definedName>
    <definedName name="BLPH34" localSheetId="19" hidden="1">[28]Beregninger!#REF!</definedName>
    <definedName name="BLPH34" localSheetId="29" hidden="1">[28]Beregninger!#REF!</definedName>
    <definedName name="BLPH34" localSheetId="31" hidden="1">[28]Beregninger!#REF!</definedName>
    <definedName name="BLPH34" localSheetId="32" hidden="1">[28]Beregninger!#REF!</definedName>
    <definedName name="BLPH34" hidden="1">[28]Beregninger!#REF!</definedName>
    <definedName name="BLPH35" localSheetId="14" hidden="1">[28]Beregninger!#REF!</definedName>
    <definedName name="BLPH35" localSheetId="52" hidden="1">[28]Beregninger!#REF!</definedName>
    <definedName name="BLPH35" localSheetId="42" hidden="1">[28]Beregninger!#REF!</definedName>
    <definedName name="BLPH35" localSheetId="17" hidden="1">[28]Beregninger!#REF!</definedName>
    <definedName name="BLPH35" localSheetId="19" hidden="1">[28]Beregninger!#REF!</definedName>
    <definedName name="BLPH35" localSheetId="29" hidden="1">[28]Beregninger!#REF!</definedName>
    <definedName name="BLPH35" localSheetId="31" hidden="1">[28]Beregninger!#REF!</definedName>
    <definedName name="BLPH35" localSheetId="32" hidden="1">[28]Beregninger!#REF!</definedName>
    <definedName name="BLPH35" hidden="1">[28]Beregninger!#REF!</definedName>
    <definedName name="BLPH36" localSheetId="14" hidden="1">[28]Beregninger!#REF!</definedName>
    <definedName name="BLPH36" localSheetId="52" hidden="1">[28]Beregninger!#REF!</definedName>
    <definedName name="BLPH36" localSheetId="42" hidden="1">[28]Beregninger!#REF!</definedName>
    <definedName name="BLPH36" localSheetId="17" hidden="1">[28]Beregninger!#REF!</definedName>
    <definedName name="BLPH36" localSheetId="19" hidden="1">[28]Beregninger!#REF!</definedName>
    <definedName name="BLPH36" localSheetId="29" hidden="1">[28]Beregninger!#REF!</definedName>
    <definedName name="BLPH36" localSheetId="31" hidden="1">[28]Beregninger!#REF!</definedName>
    <definedName name="BLPH36" localSheetId="32" hidden="1">[28]Beregninger!#REF!</definedName>
    <definedName name="BLPH36" hidden="1">[28]Beregninger!#REF!</definedName>
    <definedName name="BLPH37" localSheetId="14" hidden="1">[28]Beregninger!#REF!</definedName>
    <definedName name="BLPH37" localSheetId="52" hidden="1">[28]Beregninger!#REF!</definedName>
    <definedName name="BLPH37" localSheetId="42" hidden="1">[28]Beregninger!#REF!</definedName>
    <definedName name="BLPH37" localSheetId="17" hidden="1">[28]Beregninger!#REF!</definedName>
    <definedName name="BLPH37" localSheetId="19" hidden="1">[28]Beregninger!#REF!</definedName>
    <definedName name="BLPH37" localSheetId="29" hidden="1">[28]Beregninger!#REF!</definedName>
    <definedName name="BLPH37" localSheetId="31" hidden="1">[28]Beregninger!#REF!</definedName>
    <definedName name="BLPH37" localSheetId="32" hidden="1">[28]Beregninger!#REF!</definedName>
    <definedName name="BLPH37" hidden="1">[28]Beregninger!#REF!</definedName>
    <definedName name="BLPH38" localSheetId="14" hidden="1">[28]Beregninger!#REF!</definedName>
    <definedName name="BLPH38" localSheetId="52" hidden="1">[28]Beregninger!#REF!</definedName>
    <definedName name="BLPH38" localSheetId="42" hidden="1">[28]Beregninger!#REF!</definedName>
    <definedName name="BLPH38" localSheetId="17" hidden="1">[28]Beregninger!#REF!</definedName>
    <definedName name="BLPH38" localSheetId="19" hidden="1">[28]Beregninger!#REF!</definedName>
    <definedName name="BLPH38" localSheetId="29" hidden="1">[28]Beregninger!#REF!</definedName>
    <definedName name="BLPH38" localSheetId="31" hidden="1">[28]Beregninger!#REF!</definedName>
    <definedName name="BLPH38" localSheetId="32" hidden="1">[28]Beregninger!#REF!</definedName>
    <definedName name="BLPH38" hidden="1">[28]Beregninger!#REF!</definedName>
    <definedName name="BLPH39" localSheetId="14" hidden="1">[28]Beregninger!#REF!</definedName>
    <definedName name="BLPH39" localSheetId="52" hidden="1">[28]Beregninger!#REF!</definedName>
    <definedName name="BLPH39" localSheetId="42" hidden="1">[28]Beregninger!#REF!</definedName>
    <definedName name="BLPH39" localSheetId="17" hidden="1">[28]Beregninger!#REF!</definedName>
    <definedName name="BLPH39" localSheetId="19" hidden="1">[28]Beregninger!#REF!</definedName>
    <definedName name="BLPH39" localSheetId="29" hidden="1">[28]Beregninger!#REF!</definedName>
    <definedName name="BLPH39" localSheetId="31" hidden="1">[28]Beregninger!#REF!</definedName>
    <definedName name="BLPH39" localSheetId="32" hidden="1">[28]Beregninger!#REF!</definedName>
    <definedName name="BLPH39" hidden="1">[28]Beregninger!#REF!</definedName>
    <definedName name="BLPH4" hidden="1">[27]Peer4!$AQ$3</definedName>
    <definedName name="BLPH40" localSheetId="14" hidden="1">[28]Beregninger!#REF!</definedName>
    <definedName name="BLPH40" localSheetId="58" hidden="1">[28]Beregninger!#REF!</definedName>
    <definedName name="BLPH40" localSheetId="52" hidden="1">[28]Beregninger!#REF!</definedName>
    <definedName name="BLPH40" localSheetId="42" hidden="1">[28]Beregninger!#REF!</definedName>
    <definedName name="BLPH40" localSheetId="17" hidden="1">[28]Beregninger!#REF!</definedName>
    <definedName name="BLPH40" localSheetId="19" hidden="1">[28]Beregninger!#REF!</definedName>
    <definedName name="BLPH40" localSheetId="29" hidden="1">[28]Beregninger!#REF!</definedName>
    <definedName name="BLPH40" localSheetId="31" hidden="1">[28]Beregninger!#REF!</definedName>
    <definedName name="BLPH40" localSheetId="30" hidden="1">[28]Beregninger!#REF!</definedName>
    <definedName name="BLPH40" localSheetId="32" hidden="1">[28]Beregninger!#REF!</definedName>
    <definedName name="BLPH40" hidden="1">[28]Beregninger!#REF!</definedName>
    <definedName name="BLPH41" localSheetId="14" hidden="1">[28]Beregninger!#REF!</definedName>
    <definedName name="BLPH41" localSheetId="58" hidden="1">[28]Beregninger!#REF!</definedName>
    <definedName name="BLPH41" localSheetId="52" hidden="1">[28]Beregninger!#REF!</definedName>
    <definedName name="BLPH41" localSheetId="42" hidden="1">[28]Beregninger!#REF!</definedName>
    <definedName name="BLPH41" localSheetId="17" hidden="1">[28]Beregninger!#REF!</definedName>
    <definedName name="BLPH41" localSheetId="19" hidden="1">[28]Beregninger!#REF!</definedName>
    <definedName name="BLPH41" localSheetId="29" hidden="1">[28]Beregninger!#REF!</definedName>
    <definedName name="BLPH41" localSheetId="31" hidden="1">[28]Beregninger!#REF!</definedName>
    <definedName name="BLPH41" localSheetId="30" hidden="1">[28]Beregninger!#REF!</definedName>
    <definedName name="BLPH41" localSheetId="32" hidden="1">[28]Beregninger!#REF!</definedName>
    <definedName name="BLPH41" hidden="1">[28]Beregninger!#REF!</definedName>
    <definedName name="BLPH42" localSheetId="14" hidden="1">[28]Beregninger!#REF!</definedName>
    <definedName name="BLPH42" localSheetId="58" hidden="1">[28]Beregninger!#REF!</definedName>
    <definedName name="BLPH42" localSheetId="52" hidden="1">[28]Beregninger!#REF!</definedName>
    <definedName name="BLPH42" localSheetId="42" hidden="1">[28]Beregninger!#REF!</definedName>
    <definedName name="BLPH42" localSheetId="17" hidden="1">[28]Beregninger!#REF!</definedName>
    <definedName name="BLPH42" localSheetId="19" hidden="1">[28]Beregninger!#REF!</definedName>
    <definedName name="BLPH42" localSheetId="29" hidden="1">[28]Beregninger!#REF!</definedName>
    <definedName name="BLPH42" localSheetId="31" hidden="1">[28]Beregninger!#REF!</definedName>
    <definedName name="BLPH42" localSheetId="30" hidden="1">[28]Beregninger!#REF!</definedName>
    <definedName name="BLPH42" localSheetId="32" hidden="1">[28]Beregninger!#REF!</definedName>
    <definedName name="BLPH42" hidden="1">[28]Beregninger!#REF!</definedName>
    <definedName name="BLPH43" localSheetId="14" hidden="1">[28]Beregninger!#REF!</definedName>
    <definedName name="BLPH43" localSheetId="58" hidden="1">[28]Beregninger!#REF!</definedName>
    <definedName name="BLPH43" localSheetId="52" hidden="1">[28]Beregninger!#REF!</definedName>
    <definedName name="BLPH43" localSheetId="42" hidden="1">[28]Beregninger!#REF!</definedName>
    <definedName name="BLPH43" localSheetId="17" hidden="1">[28]Beregninger!#REF!</definedName>
    <definedName name="BLPH43" localSheetId="19" hidden="1">[28]Beregninger!#REF!</definedName>
    <definedName name="BLPH43" localSheetId="29" hidden="1">[28]Beregninger!#REF!</definedName>
    <definedName name="BLPH43" localSheetId="31" hidden="1">[28]Beregninger!#REF!</definedName>
    <definedName name="BLPH43" localSheetId="30" hidden="1">[28]Beregninger!#REF!</definedName>
    <definedName name="BLPH43" localSheetId="32" hidden="1">[28]Beregninger!#REF!</definedName>
    <definedName name="BLPH43" hidden="1">[28]Beregninger!#REF!</definedName>
    <definedName name="BLPH44" localSheetId="14" hidden="1">[28]Beregninger!#REF!</definedName>
    <definedName name="BLPH44" localSheetId="52" hidden="1">[28]Beregninger!#REF!</definedName>
    <definedName name="BLPH44" localSheetId="42" hidden="1">[28]Beregninger!#REF!</definedName>
    <definedName name="BLPH44" localSheetId="17" hidden="1">[28]Beregninger!#REF!</definedName>
    <definedName name="BLPH44" localSheetId="19" hidden="1">[28]Beregninger!#REF!</definedName>
    <definedName name="BLPH44" localSheetId="29" hidden="1">[28]Beregninger!#REF!</definedName>
    <definedName name="BLPH44" localSheetId="31" hidden="1">[28]Beregninger!#REF!</definedName>
    <definedName name="BLPH44" localSheetId="32" hidden="1">[28]Beregninger!#REF!</definedName>
    <definedName name="BLPH44" hidden="1">[28]Beregninger!#REF!</definedName>
    <definedName name="BLPH45" localSheetId="14" hidden="1">[28]Beregninger!#REF!</definedName>
    <definedName name="BLPH45" localSheetId="52" hidden="1">[28]Beregninger!#REF!</definedName>
    <definedName name="BLPH45" localSheetId="42" hidden="1">[28]Beregninger!#REF!</definedName>
    <definedName name="BLPH45" localSheetId="17" hidden="1">[28]Beregninger!#REF!</definedName>
    <definedName name="BLPH45" localSheetId="19" hidden="1">[28]Beregninger!#REF!</definedName>
    <definedName name="BLPH45" localSheetId="29" hidden="1">[28]Beregninger!#REF!</definedName>
    <definedName name="BLPH45" localSheetId="31" hidden="1">[28]Beregninger!#REF!</definedName>
    <definedName name="BLPH45" localSheetId="32" hidden="1">[28]Beregninger!#REF!</definedName>
    <definedName name="BLPH45" hidden="1">[28]Beregninger!#REF!</definedName>
    <definedName name="BLPH46" localSheetId="14" hidden="1">[28]Beregninger!#REF!</definedName>
    <definedName name="BLPH46" localSheetId="52" hidden="1">[28]Beregninger!#REF!</definedName>
    <definedName name="BLPH46" localSheetId="42" hidden="1">[28]Beregninger!#REF!</definedName>
    <definedName name="BLPH46" localSheetId="17" hidden="1">[28]Beregninger!#REF!</definedName>
    <definedName name="BLPH46" localSheetId="19" hidden="1">[28]Beregninger!#REF!</definedName>
    <definedName name="BLPH46" localSheetId="29" hidden="1">[28]Beregninger!#REF!</definedName>
    <definedName name="BLPH46" localSheetId="31" hidden="1">[28]Beregninger!#REF!</definedName>
    <definedName name="BLPH46" localSheetId="32" hidden="1">[28]Beregninger!#REF!</definedName>
    <definedName name="BLPH46" hidden="1">[28]Beregninger!#REF!</definedName>
    <definedName name="BLPH47" localSheetId="14" hidden="1">[28]Beregninger!#REF!</definedName>
    <definedName name="BLPH47" localSheetId="52" hidden="1">[28]Beregninger!#REF!</definedName>
    <definedName name="BLPH47" localSheetId="42" hidden="1">[28]Beregninger!#REF!</definedName>
    <definedName name="BLPH47" localSheetId="17" hidden="1">[28]Beregninger!#REF!</definedName>
    <definedName name="BLPH47" localSheetId="19" hidden="1">[28]Beregninger!#REF!</definedName>
    <definedName name="BLPH47" localSheetId="29" hidden="1">[28]Beregninger!#REF!</definedName>
    <definedName name="BLPH47" localSheetId="31" hidden="1">[28]Beregninger!#REF!</definedName>
    <definedName name="BLPH47" localSheetId="32" hidden="1">[28]Beregninger!#REF!</definedName>
    <definedName name="BLPH47" hidden="1">[28]Beregninger!#REF!</definedName>
    <definedName name="BLPH48" localSheetId="14" hidden="1">[28]Beregninger!#REF!</definedName>
    <definedName name="BLPH48" localSheetId="52" hidden="1">[28]Beregninger!#REF!</definedName>
    <definedName name="BLPH48" localSheetId="42" hidden="1">[28]Beregninger!#REF!</definedName>
    <definedName name="BLPH48" localSheetId="17" hidden="1">[28]Beregninger!#REF!</definedName>
    <definedName name="BLPH48" localSheetId="19" hidden="1">[28]Beregninger!#REF!</definedName>
    <definedName name="BLPH48" localSheetId="29" hidden="1">[28]Beregninger!#REF!</definedName>
    <definedName name="BLPH48" localSheetId="31" hidden="1">[28]Beregninger!#REF!</definedName>
    <definedName name="BLPH48" localSheetId="32" hidden="1">[28]Beregninger!#REF!</definedName>
    <definedName name="BLPH48" hidden="1">[28]Beregninger!#REF!</definedName>
    <definedName name="BLPH49" localSheetId="14" hidden="1">#REF!</definedName>
    <definedName name="BLPH49" localSheetId="58" hidden="1">#REF!</definedName>
    <definedName name="BLPH49" localSheetId="57" hidden="1">#REF!</definedName>
    <definedName name="BLPH49" localSheetId="52" hidden="1">#REF!</definedName>
    <definedName name="BLPH49" localSheetId="42" hidden="1">#REF!</definedName>
    <definedName name="BLPH49" localSheetId="17" hidden="1">#REF!</definedName>
    <definedName name="BLPH49" localSheetId="19" hidden="1">#REF!</definedName>
    <definedName name="BLPH49" localSheetId="29" hidden="1">#REF!</definedName>
    <definedName name="BLPH49" localSheetId="31" hidden="1">#REF!</definedName>
    <definedName name="BLPH49" localSheetId="30" hidden="1">#REF!</definedName>
    <definedName name="BLPH49" localSheetId="32" hidden="1">#REF!</definedName>
    <definedName name="BLPH49" hidden="1">#REF!</definedName>
    <definedName name="BLPH5" hidden="1">[27]Peer5!$AQ$3</definedName>
    <definedName name="BLPH50" localSheetId="14" hidden="1">#REF!</definedName>
    <definedName name="BLPH50" localSheetId="58" hidden="1">#REF!</definedName>
    <definedName name="BLPH50" localSheetId="57" hidden="1">#REF!</definedName>
    <definedName name="BLPH50" localSheetId="52" hidden="1">#REF!</definedName>
    <definedName name="BLPH50" localSheetId="42" hidden="1">#REF!</definedName>
    <definedName name="BLPH50" localSheetId="17" hidden="1">#REF!</definedName>
    <definedName name="BLPH50" localSheetId="19" hidden="1">#REF!</definedName>
    <definedName name="BLPH50" localSheetId="29" hidden="1">#REF!</definedName>
    <definedName name="BLPH50" localSheetId="31" hidden="1">#REF!</definedName>
    <definedName name="BLPH50" localSheetId="30" hidden="1">#REF!</definedName>
    <definedName name="BLPH50" localSheetId="32" hidden="1">#REF!</definedName>
    <definedName name="BLPH50" hidden="1">#REF!</definedName>
    <definedName name="BLPH51" localSheetId="14" hidden="1">#REF!</definedName>
    <definedName name="BLPH51" localSheetId="58" hidden="1">#REF!</definedName>
    <definedName name="BLPH51" localSheetId="57" hidden="1">#REF!</definedName>
    <definedName name="BLPH51" localSheetId="52" hidden="1">#REF!</definedName>
    <definedName name="BLPH51" localSheetId="42" hidden="1">#REF!</definedName>
    <definedName name="BLPH51" localSheetId="17" hidden="1">#REF!</definedName>
    <definedName name="BLPH51" localSheetId="19" hidden="1">#REF!</definedName>
    <definedName name="BLPH51" localSheetId="29" hidden="1">#REF!</definedName>
    <definedName name="BLPH51" localSheetId="31" hidden="1">#REF!</definedName>
    <definedName name="BLPH51" localSheetId="30" hidden="1">#REF!</definedName>
    <definedName name="BLPH51" localSheetId="32" hidden="1">#REF!</definedName>
    <definedName name="BLPH51" hidden="1">#REF!</definedName>
    <definedName name="BLPH52" localSheetId="14" hidden="1">#REF!</definedName>
    <definedName name="BLPH52" localSheetId="58" hidden="1">#REF!</definedName>
    <definedName name="BLPH52" localSheetId="57" hidden="1">#REF!</definedName>
    <definedName name="BLPH52" localSheetId="52" hidden="1">#REF!</definedName>
    <definedName name="BLPH52" localSheetId="42" hidden="1">#REF!</definedName>
    <definedName name="BLPH52" localSheetId="17" hidden="1">#REF!</definedName>
    <definedName name="BLPH52" localSheetId="19" hidden="1">#REF!</definedName>
    <definedName name="BLPH52" localSheetId="29" hidden="1">#REF!</definedName>
    <definedName name="BLPH52" localSheetId="31" hidden="1">#REF!</definedName>
    <definedName name="BLPH52" localSheetId="30" hidden="1">#REF!</definedName>
    <definedName name="BLPH52" localSheetId="32" hidden="1">#REF!</definedName>
    <definedName name="BLPH52" hidden="1">#REF!</definedName>
    <definedName name="BLPH53" localSheetId="14" hidden="1">#REF!</definedName>
    <definedName name="BLPH53" localSheetId="57" hidden="1">#REF!</definedName>
    <definedName name="BLPH53" localSheetId="52" hidden="1">#REF!</definedName>
    <definedName name="BLPH53" localSheetId="42" hidden="1">#REF!</definedName>
    <definedName name="BLPH53" localSheetId="17" hidden="1">#REF!</definedName>
    <definedName name="BLPH53" localSheetId="19" hidden="1">#REF!</definedName>
    <definedName name="BLPH53" localSheetId="29" hidden="1">#REF!</definedName>
    <definedName name="BLPH53" localSheetId="31" hidden="1">#REF!</definedName>
    <definedName name="BLPH53" localSheetId="32" hidden="1">#REF!</definedName>
    <definedName name="BLPH53" hidden="1">#REF!</definedName>
    <definedName name="BLPH54" localSheetId="14" hidden="1">#REF!</definedName>
    <definedName name="BLPH54" localSheetId="57" hidden="1">#REF!</definedName>
    <definedName name="BLPH54" localSheetId="52" hidden="1">#REF!</definedName>
    <definedName name="BLPH54" localSheetId="42" hidden="1">#REF!</definedName>
    <definedName name="BLPH54" localSheetId="17" hidden="1">#REF!</definedName>
    <definedName name="BLPH54" localSheetId="19" hidden="1">#REF!</definedName>
    <definedName name="BLPH54" localSheetId="29" hidden="1">#REF!</definedName>
    <definedName name="BLPH54" localSheetId="31" hidden="1">#REF!</definedName>
    <definedName name="BLPH54" localSheetId="32" hidden="1">#REF!</definedName>
    <definedName name="BLPH54" hidden="1">#REF!</definedName>
    <definedName name="BLPH55" localSheetId="14" hidden="1">#REF!</definedName>
    <definedName name="BLPH55" localSheetId="57" hidden="1">#REF!</definedName>
    <definedName name="BLPH55" localSheetId="52" hidden="1">#REF!</definedName>
    <definedName name="BLPH55" localSheetId="42" hidden="1">#REF!</definedName>
    <definedName name="BLPH55" localSheetId="17" hidden="1">#REF!</definedName>
    <definedName name="BLPH55" localSheetId="19" hidden="1">#REF!</definedName>
    <definedName name="BLPH55" localSheetId="29" hidden="1">#REF!</definedName>
    <definedName name="BLPH55" localSheetId="31" hidden="1">#REF!</definedName>
    <definedName name="BLPH55" localSheetId="32" hidden="1">#REF!</definedName>
    <definedName name="BLPH55" hidden="1">#REF!</definedName>
    <definedName name="BLPH56" localSheetId="14" hidden="1">#REF!</definedName>
    <definedName name="BLPH56" localSheetId="57" hidden="1">#REF!</definedName>
    <definedName name="BLPH56" localSheetId="52" hidden="1">#REF!</definedName>
    <definedName name="BLPH56" localSheetId="42" hidden="1">#REF!</definedName>
    <definedName name="BLPH56" localSheetId="17" hidden="1">#REF!</definedName>
    <definedName name="BLPH56" localSheetId="19" hidden="1">#REF!</definedName>
    <definedName name="BLPH56" localSheetId="29" hidden="1">#REF!</definedName>
    <definedName name="BLPH56" localSheetId="31" hidden="1">#REF!</definedName>
    <definedName name="BLPH56" localSheetId="32" hidden="1">#REF!</definedName>
    <definedName name="BLPH56" hidden="1">#REF!</definedName>
    <definedName name="BLPH57" localSheetId="14" hidden="1">#REF!</definedName>
    <definedName name="BLPH57" localSheetId="57" hidden="1">#REF!</definedName>
    <definedName name="BLPH57" localSheetId="52" hidden="1">#REF!</definedName>
    <definedName name="BLPH57" localSheetId="42" hidden="1">#REF!</definedName>
    <definedName name="BLPH57" localSheetId="17" hidden="1">#REF!</definedName>
    <definedName name="BLPH57" localSheetId="19" hidden="1">#REF!</definedName>
    <definedName name="BLPH57" localSheetId="29" hidden="1">#REF!</definedName>
    <definedName name="BLPH57" localSheetId="31" hidden="1">#REF!</definedName>
    <definedName name="BLPH57" localSheetId="32" hidden="1">#REF!</definedName>
    <definedName name="BLPH57" hidden="1">#REF!</definedName>
    <definedName name="BLPH58" localSheetId="14" hidden="1">#REF!</definedName>
    <definedName name="BLPH58" localSheetId="57" hidden="1">#REF!</definedName>
    <definedName name="BLPH58" localSheetId="52" hidden="1">#REF!</definedName>
    <definedName name="BLPH58" localSheetId="42" hidden="1">#REF!</definedName>
    <definedName name="BLPH58" localSheetId="17" hidden="1">#REF!</definedName>
    <definedName name="BLPH58" localSheetId="19" hidden="1">#REF!</definedName>
    <definedName name="BLPH58" localSheetId="29" hidden="1">#REF!</definedName>
    <definedName name="BLPH58" localSheetId="31" hidden="1">#REF!</definedName>
    <definedName name="BLPH58" localSheetId="32" hidden="1">#REF!</definedName>
    <definedName name="BLPH58" hidden="1">#REF!</definedName>
    <definedName name="BLPH59" localSheetId="14" hidden="1">#REF!</definedName>
    <definedName name="BLPH59" localSheetId="57" hidden="1">#REF!</definedName>
    <definedName name="BLPH59" localSheetId="52" hidden="1">#REF!</definedName>
    <definedName name="BLPH59" localSheetId="42" hidden="1">#REF!</definedName>
    <definedName name="BLPH59" localSheetId="17" hidden="1">#REF!</definedName>
    <definedName name="BLPH59" localSheetId="19" hidden="1">#REF!</definedName>
    <definedName name="BLPH59" localSheetId="29" hidden="1">#REF!</definedName>
    <definedName name="BLPH59" localSheetId="31" hidden="1">#REF!</definedName>
    <definedName name="BLPH59" localSheetId="32" hidden="1">#REF!</definedName>
    <definedName name="BLPH59" hidden="1">#REF!</definedName>
    <definedName name="BLPH6" hidden="1">[27]Peer6!$AQ$3</definedName>
    <definedName name="BLPH60" localSheetId="14" hidden="1">#REF!</definedName>
    <definedName name="BLPH60" localSheetId="58" hidden="1">#REF!</definedName>
    <definedName name="BLPH60" localSheetId="57" hidden="1">#REF!</definedName>
    <definedName name="BLPH60" localSheetId="52" hidden="1">#REF!</definedName>
    <definedName name="BLPH60" localSheetId="42" hidden="1">#REF!</definedName>
    <definedName name="BLPH60" localSheetId="17" hidden="1">#REF!</definedName>
    <definedName name="BLPH60" localSheetId="19" hidden="1">#REF!</definedName>
    <definedName name="BLPH60" localSheetId="29" hidden="1">#REF!</definedName>
    <definedName name="BLPH60" localSheetId="31" hidden="1">#REF!</definedName>
    <definedName name="BLPH60" localSheetId="30" hidden="1">#REF!</definedName>
    <definedName name="BLPH60" localSheetId="32" hidden="1">#REF!</definedName>
    <definedName name="BLPH60" hidden="1">#REF!</definedName>
    <definedName name="BLPH61" localSheetId="14" hidden="1">#REF!</definedName>
    <definedName name="BLPH61" localSheetId="58" hidden="1">#REF!</definedName>
    <definedName name="BLPH61" localSheetId="57" hidden="1">#REF!</definedName>
    <definedName name="BLPH61" localSheetId="52" hidden="1">#REF!</definedName>
    <definedName name="BLPH61" localSheetId="42" hidden="1">#REF!</definedName>
    <definedName name="BLPH61" localSheetId="17" hidden="1">#REF!</definedName>
    <definedName name="BLPH61" localSheetId="19" hidden="1">#REF!</definedName>
    <definedName name="BLPH61" localSheetId="29" hidden="1">#REF!</definedName>
    <definedName name="BLPH61" localSheetId="31" hidden="1">#REF!</definedName>
    <definedName name="BLPH61" localSheetId="30" hidden="1">#REF!</definedName>
    <definedName name="BLPH61" localSheetId="32" hidden="1">#REF!</definedName>
    <definedName name="BLPH61" hidden="1">#REF!</definedName>
    <definedName name="BLPH62" localSheetId="14" hidden="1">#REF!</definedName>
    <definedName name="BLPH62" localSheetId="58" hidden="1">#REF!</definedName>
    <definedName name="BLPH62" localSheetId="57" hidden="1">#REF!</definedName>
    <definedName name="BLPH62" localSheetId="52" hidden="1">#REF!</definedName>
    <definedName name="BLPH62" localSheetId="42" hidden="1">#REF!</definedName>
    <definedName name="BLPH62" localSheetId="17" hidden="1">#REF!</definedName>
    <definedName name="BLPH62" localSheetId="19" hidden="1">#REF!</definedName>
    <definedName name="BLPH62" localSheetId="29" hidden="1">#REF!</definedName>
    <definedName name="BLPH62" localSheetId="31" hidden="1">#REF!</definedName>
    <definedName name="BLPH62" localSheetId="30" hidden="1">#REF!</definedName>
    <definedName name="BLPH62" localSheetId="32" hidden="1">#REF!</definedName>
    <definedName name="BLPH62" hidden="1">#REF!</definedName>
    <definedName name="BLPH63" localSheetId="14" hidden="1">#REF!</definedName>
    <definedName name="BLPH63" localSheetId="57" hidden="1">#REF!</definedName>
    <definedName name="BLPH63" localSheetId="52" hidden="1">#REF!</definedName>
    <definedName name="BLPH63" localSheetId="42" hidden="1">#REF!</definedName>
    <definedName name="BLPH63" localSheetId="17" hidden="1">#REF!</definedName>
    <definedName name="BLPH63" localSheetId="19" hidden="1">#REF!</definedName>
    <definedName name="BLPH63" localSheetId="29" hidden="1">#REF!</definedName>
    <definedName name="BLPH63" localSheetId="31" hidden="1">#REF!</definedName>
    <definedName name="BLPH63" localSheetId="32" hidden="1">#REF!</definedName>
    <definedName name="BLPH63" hidden="1">#REF!</definedName>
    <definedName name="BLPH64" localSheetId="14" hidden="1">#REF!</definedName>
    <definedName name="BLPH64" localSheetId="57" hidden="1">#REF!</definedName>
    <definedName name="BLPH64" localSheetId="52" hidden="1">#REF!</definedName>
    <definedName name="BLPH64" localSheetId="42" hidden="1">#REF!</definedName>
    <definedName name="BLPH64" localSheetId="17" hidden="1">#REF!</definedName>
    <definedName name="BLPH64" localSheetId="19" hidden="1">#REF!</definedName>
    <definedName name="BLPH64" localSheetId="29" hidden="1">#REF!</definedName>
    <definedName name="BLPH64" localSheetId="31" hidden="1">#REF!</definedName>
    <definedName name="BLPH64" localSheetId="32" hidden="1">#REF!</definedName>
    <definedName name="BLPH64" hidden="1">#REF!</definedName>
    <definedName name="BLPH65" localSheetId="14" hidden="1">#REF!</definedName>
    <definedName name="BLPH65" localSheetId="57" hidden="1">#REF!</definedName>
    <definedName name="BLPH65" localSheetId="52" hidden="1">#REF!</definedName>
    <definedName name="BLPH65" localSheetId="42" hidden="1">#REF!</definedName>
    <definedName name="BLPH65" localSheetId="17" hidden="1">#REF!</definedName>
    <definedName name="BLPH65" localSheetId="19" hidden="1">#REF!</definedName>
    <definedName name="BLPH65" localSheetId="29" hidden="1">#REF!</definedName>
    <definedName name="BLPH65" localSheetId="31" hidden="1">#REF!</definedName>
    <definedName name="BLPH65" localSheetId="32" hidden="1">#REF!</definedName>
    <definedName name="BLPH65" hidden="1">#REF!</definedName>
    <definedName name="BLPH66" localSheetId="14" hidden="1">#REF!</definedName>
    <definedName name="BLPH66" localSheetId="57" hidden="1">#REF!</definedName>
    <definedName name="BLPH66" localSheetId="52" hidden="1">#REF!</definedName>
    <definedName name="BLPH66" localSheetId="42" hidden="1">#REF!</definedName>
    <definedName name="BLPH66" localSheetId="17" hidden="1">#REF!</definedName>
    <definedName name="BLPH66" localSheetId="19" hidden="1">#REF!</definedName>
    <definedName name="BLPH66" localSheetId="29" hidden="1">#REF!</definedName>
    <definedName name="BLPH66" localSheetId="31" hidden="1">#REF!</definedName>
    <definedName name="BLPH66" localSheetId="32" hidden="1">#REF!</definedName>
    <definedName name="BLPH66" hidden="1">#REF!</definedName>
    <definedName name="BLPH67" localSheetId="14" hidden="1">#REF!</definedName>
    <definedName name="BLPH67" localSheetId="57" hidden="1">#REF!</definedName>
    <definedName name="BLPH67" localSheetId="52" hidden="1">#REF!</definedName>
    <definedName name="BLPH67" localSheetId="42" hidden="1">#REF!</definedName>
    <definedName name="BLPH67" localSheetId="17" hidden="1">#REF!</definedName>
    <definedName name="BLPH67" localSheetId="19" hidden="1">#REF!</definedName>
    <definedName name="BLPH67" localSheetId="29" hidden="1">#REF!</definedName>
    <definedName name="BLPH67" localSheetId="31" hidden="1">#REF!</definedName>
    <definedName name="BLPH67" localSheetId="32" hidden="1">#REF!</definedName>
    <definedName name="BLPH67" hidden="1">#REF!</definedName>
    <definedName name="BLPH68" localSheetId="14" hidden="1">#REF!</definedName>
    <definedName name="BLPH68" localSheetId="57" hidden="1">#REF!</definedName>
    <definedName name="BLPH68" localSheetId="52" hidden="1">#REF!</definedName>
    <definedName name="BLPH68" localSheetId="42" hidden="1">#REF!</definedName>
    <definedName name="BLPH68" localSheetId="17" hidden="1">#REF!</definedName>
    <definedName name="BLPH68" localSheetId="19" hidden="1">#REF!</definedName>
    <definedName name="BLPH68" localSheetId="29" hidden="1">#REF!</definedName>
    <definedName name="BLPH68" localSheetId="31" hidden="1">#REF!</definedName>
    <definedName name="BLPH68" localSheetId="32" hidden="1">#REF!</definedName>
    <definedName name="BLPH68" hidden="1">#REF!</definedName>
    <definedName name="BLPH69" localSheetId="14" hidden="1">#REF!</definedName>
    <definedName name="BLPH69" localSheetId="57" hidden="1">#REF!</definedName>
    <definedName name="BLPH69" localSheetId="52" hidden="1">#REF!</definedName>
    <definedName name="BLPH69" localSheetId="42" hidden="1">#REF!</definedName>
    <definedName name="BLPH69" localSheetId="17" hidden="1">#REF!</definedName>
    <definedName name="BLPH69" localSheetId="19" hidden="1">#REF!</definedName>
    <definedName name="BLPH69" localSheetId="29" hidden="1">#REF!</definedName>
    <definedName name="BLPH69" localSheetId="31" hidden="1">#REF!</definedName>
    <definedName name="BLPH69" localSheetId="32" hidden="1">#REF!</definedName>
    <definedName name="BLPH69" hidden="1">#REF!</definedName>
    <definedName name="BLPH7" hidden="1">[27]Peer7!$AQ$3</definedName>
    <definedName name="BLPH70" localSheetId="14" hidden="1">#REF!</definedName>
    <definedName name="BLPH70" localSheetId="58" hidden="1">#REF!</definedName>
    <definedName name="BLPH70" localSheetId="57" hidden="1">#REF!</definedName>
    <definedName name="BLPH70" localSheetId="52" hidden="1">#REF!</definedName>
    <definedName name="BLPH70" localSheetId="42" hidden="1">#REF!</definedName>
    <definedName name="BLPH70" localSheetId="17" hidden="1">#REF!</definedName>
    <definedName name="BLPH70" localSheetId="19" hidden="1">#REF!</definedName>
    <definedName name="BLPH70" localSheetId="29" hidden="1">#REF!</definedName>
    <definedName name="BLPH70" localSheetId="31" hidden="1">#REF!</definedName>
    <definedName name="BLPH70" localSheetId="30" hidden="1">#REF!</definedName>
    <definedName name="BLPH70" localSheetId="32" hidden="1">#REF!</definedName>
    <definedName name="BLPH70" hidden="1">#REF!</definedName>
    <definedName name="BLPH71" localSheetId="14" hidden="1">#REF!</definedName>
    <definedName name="BLPH71" localSheetId="58" hidden="1">#REF!</definedName>
    <definedName name="BLPH71" localSheetId="57" hidden="1">#REF!</definedName>
    <definedName name="BLPH71" localSheetId="52" hidden="1">#REF!</definedName>
    <definedName name="BLPH71" localSheetId="42" hidden="1">#REF!</definedName>
    <definedName name="BLPH71" localSheetId="17" hidden="1">#REF!</definedName>
    <definedName name="BLPH71" localSheetId="19" hidden="1">#REF!</definedName>
    <definedName name="BLPH71" localSheetId="29" hidden="1">#REF!</definedName>
    <definedName name="BLPH71" localSheetId="31" hidden="1">#REF!</definedName>
    <definedName name="BLPH71" localSheetId="30" hidden="1">#REF!</definedName>
    <definedName name="BLPH71" localSheetId="32" hidden="1">#REF!</definedName>
    <definedName name="BLPH71" hidden="1">#REF!</definedName>
    <definedName name="BLPH72" localSheetId="14" hidden="1">#REF!</definedName>
    <definedName name="BLPH72" localSheetId="58" hidden="1">#REF!</definedName>
    <definedName name="BLPH72" localSheetId="57" hidden="1">#REF!</definedName>
    <definedName name="BLPH72" localSheetId="52" hidden="1">#REF!</definedName>
    <definedName name="BLPH72" localSheetId="42" hidden="1">#REF!</definedName>
    <definedName name="BLPH72" localSheetId="17" hidden="1">#REF!</definedName>
    <definedName name="BLPH72" localSheetId="19" hidden="1">#REF!</definedName>
    <definedName name="BLPH72" localSheetId="29" hidden="1">#REF!</definedName>
    <definedName name="BLPH72" localSheetId="31" hidden="1">#REF!</definedName>
    <definedName name="BLPH72" localSheetId="30" hidden="1">#REF!</definedName>
    <definedName name="BLPH72" localSheetId="32" hidden="1">#REF!</definedName>
    <definedName name="BLPH72" hidden="1">#REF!</definedName>
    <definedName name="BLPH73" localSheetId="14" hidden="1">#REF!</definedName>
    <definedName name="BLPH73" localSheetId="57" hidden="1">#REF!</definedName>
    <definedName name="BLPH73" localSheetId="52" hidden="1">#REF!</definedName>
    <definedName name="BLPH73" localSheetId="42" hidden="1">#REF!</definedName>
    <definedName name="BLPH73" localSheetId="17" hidden="1">#REF!</definedName>
    <definedName name="BLPH73" localSheetId="19" hidden="1">#REF!</definedName>
    <definedName name="BLPH73" localSheetId="29" hidden="1">#REF!</definedName>
    <definedName name="BLPH73" localSheetId="31" hidden="1">#REF!</definedName>
    <definedName name="BLPH73" localSheetId="32" hidden="1">#REF!</definedName>
    <definedName name="BLPH73" hidden="1">#REF!</definedName>
    <definedName name="BLPH74" localSheetId="14" hidden="1">#REF!</definedName>
    <definedName name="BLPH74" localSheetId="57" hidden="1">#REF!</definedName>
    <definedName name="BLPH74" localSheetId="52" hidden="1">#REF!</definedName>
    <definedName name="BLPH74" localSheetId="42" hidden="1">#REF!</definedName>
    <definedName name="BLPH74" localSheetId="17" hidden="1">#REF!</definedName>
    <definedName name="BLPH74" localSheetId="19" hidden="1">#REF!</definedName>
    <definedName name="BLPH74" localSheetId="29" hidden="1">#REF!</definedName>
    <definedName name="BLPH74" localSheetId="31" hidden="1">#REF!</definedName>
    <definedName name="BLPH74" localSheetId="32" hidden="1">#REF!</definedName>
    <definedName name="BLPH74" hidden="1">#REF!</definedName>
    <definedName name="BLPH75" localSheetId="14" hidden="1">#REF!</definedName>
    <definedName name="BLPH75" localSheetId="57" hidden="1">#REF!</definedName>
    <definedName name="BLPH75" localSheetId="52" hidden="1">#REF!</definedName>
    <definedName name="BLPH75" localSheetId="42" hidden="1">#REF!</definedName>
    <definedName name="BLPH75" localSheetId="17" hidden="1">#REF!</definedName>
    <definedName name="BLPH75" localSheetId="19" hidden="1">#REF!</definedName>
    <definedName name="BLPH75" localSheetId="29" hidden="1">#REF!</definedName>
    <definedName name="BLPH75" localSheetId="31" hidden="1">#REF!</definedName>
    <definedName name="BLPH75" localSheetId="32" hidden="1">#REF!</definedName>
    <definedName name="BLPH75" hidden="1">#REF!</definedName>
    <definedName name="BLPH76" localSheetId="14" hidden="1">#REF!</definedName>
    <definedName name="BLPH76" localSheetId="57" hidden="1">#REF!</definedName>
    <definedName name="BLPH76" localSheetId="52" hidden="1">#REF!</definedName>
    <definedName name="BLPH76" localSheetId="42" hidden="1">#REF!</definedName>
    <definedName name="BLPH76" localSheetId="17" hidden="1">#REF!</definedName>
    <definedName name="BLPH76" localSheetId="19" hidden="1">#REF!</definedName>
    <definedName name="BLPH76" localSheetId="29" hidden="1">#REF!</definedName>
    <definedName name="BLPH76" localSheetId="31" hidden="1">#REF!</definedName>
    <definedName name="BLPH76" localSheetId="32" hidden="1">#REF!</definedName>
    <definedName name="BLPH76" hidden="1">#REF!</definedName>
    <definedName name="BLPH77" localSheetId="14" hidden="1">#REF!</definedName>
    <definedName name="BLPH77" localSheetId="57" hidden="1">#REF!</definedName>
    <definedName name="BLPH77" localSheetId="52" hidden="1">#REF!</definedName>
    <definedName name="BLPH77" localSheetId="42" hidden="1">#REF!</definedName>
    <definedName name="BLPH77" localSheetId="17" hidden="1">#REF!</definedName>
    <definedName name="BLPH77" localSheetId="19" hidden="1">#REF!</definedName>
    <definedName name="BLPH77" localSheetId="29" hidden="1">#REF!</definedName>
    <definedName name="BLPH77" localSheetId="31" hidden="1">#REF!</definedName>
    <definedName name="BLPH77" localSheetId="32" hidden="1">#REF!</definedName>
    <definedName name="BLPH77" hidden="1">#REF!</definedName>
    <definedName name="BLPH78" localSheetId="14" hidden="1">#REF!</definedName>
    <definedName name="BLPH78" localSheetId="57" hidden="1">#REF!</definedName>
    <definedName name="BLPH78" localSheetId="52" hidden="1">#REF!</definedName>
    <definedName name="BLPH78" localSheetId="42" hidden="1">#REF!</definedName>
    <definedName name="BLPH78" localSheetId="17" hidden="1">#REF!</definedName>
    <definedName name="BLPH78" localSheetId="19" hidden="1">#REF!</definedName>
    <definedName name="BLPH78" localSheetId="29" hidden="1">#REF!</definedName>
    <definedName name="BLPH78" localSheetId="31" hidden="1">#REF!</definedName>
    <definedName name="BLPH78" localSheetId="32" hidden="1">#REF!</definedName>
    <definedName name="BLPH78" hidden="1">#REF!</definedName>
    <definedName name="BLPH79" localSheetId="14" hidden="1">#REF!</definedName>
    <definedName name="BLPH79" localSheetId="57" hidden="1">#REF!</definedName>
    <definedName name="BLPH79" localSheetId="52" hidden="1">#REF!</definedName>
    <definedName name="BLPH79" localSheetId="42" hidden="1">#REF!</definedName>
    <definedName name="BLPH79" localSheetId="17" hidden="1">#REF!</definedName>
    <definedName name="BLPH79" localSheetId="19" hidden="1">#REF!</definedName>
    <definedName name="BLPH79" localSheetId="29" hidden="1">#REF!</definedName>
    <definedName name="BLPH79" localSheetId="31" hidden="1">#REF!</definedName>
    <definedName name="BLPH79" localSheetId="32" hidden="1">#REF!</definedName>
    <definedName name="BLPH79" hidden="1">#REF!</definedName>
    <definedName name="BLPH8" hidden="1">[27]Peer8!$AQ$3</definedName>
    <definedName name="BLPH80" localSheetId="14" hidden="1">#REF!</definedName>
    <definedName name="BLPH80" localSheetId="58" hidden="1">#REF!</definedName>
    <definedName name="BLPH80" localSheetId="57" hidden="1">#REF!</definedName>
    <definedName name="BLPH80" localSheetId="52" hidden="1">#REF!</definedName>
    <definedName name="BLPH80" localSheetId="42" hidden="1">#REF!</definedName>
    <definedName name="BLPH80" localSheetId="17" hidden="1">#REF!</definedName>
    <definedName name="BLPH80" localSheetId="19" hidden="1">#REF!</definedName>
    <definedName name="BLPH80" localSheetId="29" hidden="1">#REF!</definedName>
    <definedName name="BLPH80" localSheetId="31" hidden="1">#REF!</definedName>
    <definedName name="BLPH80" localSheetId="30" hidden="1">#REF!</definedName>
    <definedName name="BLPH80" localSheetId="32" hidden="1">#REF!</definedName>
    <definedName name="BLPH80" hidden="1">#REF!</definedName>
    <definedName name="BLPH81" localSheetId="14" hidden="1">#REF!</definedName>
    <definedName name="BLPH81" localSheetId="58" hidden="1">#REF!</definedName>
    <definedName name="BLPH81" localSheetId="57" hidden="1">#REF!</definedName>
    <definedName name="BLPH81" localSheetId="52" hidden="1">#REF!</definedName>
    <definedName name="BLPH81" localSheetId="42" hidden="1">#REF!</definedName>
    <definedName name="BLPH81" localSheetId="17" hidden="1">#REF!</definedName>
    <definedName name="BLPH81" localSheetId="19" hidden="1">#REF!</definedName>
    <definedName name="BLPH81" localSheetId="29" hidden="1">#REF!</definedName>
    <definedName name="BLPH81" localSheetId="31" hidden="1">#REF!</definedName>
    <definedName name="BLPH81" localSheetId="30" hidden="1">#REF!</definedName>
    <definedName name="BLPH81" localSheetId="32" hidden="1">#REF!</definedName>
    <definedName name="BLPH81" hidden="1">#REF!</definedName>
    <definedName name="BLPH82" localSheetId="14" hidden="1">#REF!</definedName>
    <definedName name="BLPH82" localSheetId="58" hidden="1">#REF!</definedName>
    <definedName name="BLPH82" localSheetId="57" hidden="1">#REF!</definedName>
    <definedName name="BLPH82" localSheetId="52" hidden="1">#REF!</definedName>
    <definedName name="BLPH82" localSheetId="42" hidden="1">#REF!</definedName>
    <definedName name="BLPH82" localSheetId="17" hidden="1">#REF!</definedName>
    <definedName name="BLPH82" localSheetId="19" hidden="1">#REF!</definedName>
    <definedName name="BLPH82" localSheetId="29" hidden="1">#REF!</definedName>
    <definedName name="BLPH82" localSheetId="31" hidden="1">#REF!</definedName>
    <definedName name="BLPH82" localSheetId="30" hidden="1">#REF!</definedName>
    <definedName name="BLPH82" localSheetId="32" hidden="1">#REF!</definedName>
    <definedName name="BLPH82" hidden="1">#REF!</definedName>
    <definedName name="BLPH83" localSheetId="14" hidden="1">#REF!</definedName>
    <definedName name="BLPH83" localSheetId="57" hidden="1">#REF!</definedName>
    <definedName name="BLPH83" localSheetId="52" hidden="1">#REF!</definedName>
    <definedName name="BLPH83" localSheetId="42" hidden="1">#REF!</definedName>
    <definedName name="BLPH83" localSheetId="17" hidden="1">#REF!</definedName>
    <definedName name="BLPH83" localSheetId="19" hidden="1">#REF!</definedName>
    <definedName name="BLPH83" localSheetId="29" hidden="1">#REF!</definedName>
    <definedName name="BLPH83" localSheetId="31" hidden="1">#REF!</definedName>
    <definedName name="BLPH83" localSheetId="32" hidden="1">#REF!</definedName>
    <definedName name="BLPH83" hidden="1">#REF!</definedName>
    <definedName name="BLPH84" localSheetId="14" hidden="1">#REF!</definedName>
    <definedName name="BLPH84" localSheetId="57" hidden="1">#REF!</definedName>
    <definedName name="BLPH84" localSheetId="52" hidden="1">#REF!</definedName>
    <definedName name="BLPH84" localSheetId="42" hidden="1">#REF!</definedName>
    <definedName name="BLPH84" localSheetId="17" hidden="1">#REF!</definedName>
    <definedName name="BLPH84" localSheetId="19" hidden="1">#REF!</definedName>
    <definedName name="BLPH84" localSheetId="29" hidden="1">#REF!</definedName>
    <definedName name="BLPH84" localSheetId="31" hidden="1">#REF!</definedName>
    <definedName name="BLPH84" localSheetId="32" hidden="1">#REF!</definedName>
    <definedName name="BLPH84" hidden="1">#REF!</definedName>
    <definedName name="BLPH85" localSheetId="14" hidden="1">#REF!</definedName>
    <definedName name="BLPH85" localSheetId="57" hidden="1">#REF!</definedName>
    <definedName name="BLPH85" localSheetId="52" hidden="1">#REF!</definedName>
    <definedName name="BLPH85" localSheetId="42" hidden="1">#REF!</definedName>
    <definedName name="BLPH85" localSheetId="17" hidden="1">#REF!</definedName>
    <definedName name="BLPH85" localSheetId="19" hidden="1">#REF!</definedName>
    <definedName name="BLPH85" localSheetId="29" hidden="1">#REF!</definedName>
    <definedName name="BLPH85" localSheetId="31" hidden="1">#REF!</definedName>
    <definedName name="BLPH85" localSheetId="32" hidden="1">#REF!</definedName>
    <definedName name="BLPH85" hidden="1">#REF!</definedName>
    <definedName name="BLPH86" localSheetId="14" hidden="1">#REF!</definedName>
    <definedName name="BLPH86" localSheetId="57" hidden="1">#REF!</definedName>
    <definedName name="BLPH86" localSheetId="52" hidden="1">#REF!</definedName>
    <definedName name="BLPH86" localSheetId="42" hidden="1">#REF!</definedName>
    <definedName name="BLPH86" localSheetId="17" hidden="1">#REF!</definedName>
    <definedName name="BLPH86" localSheetId="19" hidden="1">#REF!</definedName>
    <definedName name="BLPH86" localSheetId="29" hidden="1">#REF!</definedName>
    <definedName name="BLPH86" localSheetId="31" hidden="1">#REF!</definedName>
    <definedName name="BLPH86" localSheetId="32" hidden="1">#REF!</definedName>
    <definedName name="BLPH86" hidden="1">#REF!</definedName>
    <definedName name="BLPH87" localSheetId="14" hidden="1">#REF!</definedName>
    <definedName name="BLPH87" localSheetId="57" hidden="1">#REF!</definedName>
    <definedName name="BLPH87" localSheetId="52" hidden="1">#REF!</definedName>
    <definedName name="BLPH87" localSheetId="42" hidden="1">#REF!</definedName>
    <definedName name="BLPH87" localSheetId="17" hidden="1">#REF!</definedName>
    <definedName name="BLPH87" localSheetId="19" hidden="1">#REF!</definedName>
    <definedName name="BLPH87" localSheetId="29" hidden="1">#REF!</definedName>
    <definedName name="BLPH87" localSheetId="31" hidden="1">#REF!</definedName>
    <definedName name="BLPH87" localSheetId="32" hidden="1">#REF!</definedName>
    <definedName name="BLPH87" hidden="1">#REF!</definedName>
    <definedName name="BLPH88" localSheetId="14" hidden="1">#REF!</definedName>
    <definedName name="BLPH88" localSheetId="57" hidden="1">#REF!</definedName>
    <definedName name="BLPH88" localSheetId="52" hidden="1">#REF!</definedName>
    <definedName name="BLPH88" localSheetId="42" hidden="1">#REF!</definedName>
    <definedName name="BLPH88" localSheetId="17" hidden="1">#REF!</definedName>
    <definedName name="BLPH88" localSheetId="19" hidden="1">#REF!</definedName>
    <definedName name="BLPH88" localSheetId="29" hidden="1">#REF!</definedName>
    <definedName name="BLPH88" localSheetId="31" hidden="1">#REF!</definedName>
    <definedName name="BLPH88" localSheetId="32" hidden="1">#REF!</definedName>
    <definedName name="BLPH88" hidden="1">#REF!</definedName>
    <definedName name="BLPH89" localSheetId="14" hidden="1">#REF!</definedName>
    <definedName name="BLPH89" localSheetId="57" hidden="1">#REF!</definedName>
    <definedName name="BLPH89" localSheetId="52" hidden="1">#REF!</definedName>
    <definedName name="BLPH89" localSheetId="42" hidden="1">#REF!</definedName>
    <definedName name="BLPH89" localSheetId="17" hidden="1">#REF!</definedName>
    <definedName name="BLPH89" localSheetId="19" hidden="1">#REF!</definedName>
    <definedName name="BLPH89" localSheetId="29" hidden="1">#REF!</definedName>
    <definedName name="BLPH89" localSheetId="31" hidden="1">#REF!</definedName>
    <definedName name="BLPH89" localSheetId="32" hidden="1">#REF!</definedName>
    <definedName name="BLPH89" hidden="1">#REF!</definedName>
    <definedName name="BLPH9" hidden="1">[27]Peer9!$AQ$3</definedName>
    <definedName name="BLPH90" localSheetId="14" hidden="1">#REF!</definedName>
    <definedName name="BLPH90" localSheetId="58" hidden="1">#REF!</definedName>
    <definedName name="BLPH90" localSheetId="57" hidden="1">#REF!</definedName>
    <definedName name="BLPH90" localSheetId="52" hidden="1">#REF!</definedName>
    <definedName name="BLPH90" localSheetId="42" hidden="1">#REF!</definedName>
    <definedName name="BLPH90" localSheetId="17" hidden="1">#REF!</definedName>
    <definedName name="BLPH90" localSheetId="19" hidden="1">#REF!</definedName>
    <definedName name="BLPH90" localSheetId="29" hidden="1">#REF!</definedName>
    <definedName name="BLPH90" localSheetId="31" hidden="1">#REF!</definedName>
    <definedName name="BLPH90" localSheetId="30" hidden="1">#REF!</definedName>
    <definedName name="BLPH90" localSheetId="32" hidden="1">#REF!</definedName>
    <definedName name="BLPH90" hidden="1">#REF!</definedName>
    <definedName name="BLPH91" localSheetId="14" hidden="1">#REF!</definedName>
    <definedName name="BLPH91" localSheetId="58" hidden="1">#REF!</definedName>
    <definedName name="BLPH91" localSheetId="57" hidden="1">#REF!</definedName>
    <definedName name="BLPH91" localSheetId="52" hidden="1">#REF!</definedName>
    <definedName name="BLPH91" localSheetId="42" hidden="1">#REF!</definedName>
    <definedName name="BLPH91" localSheetId="17" hidden="1">#REF!</definedName>
    <definedName name="BLPH91" localSheetId="19" hidden="1">#REF!</definedName>
    <definedName name="BLPH91" localSheetId="29" hidden="1">#REF!</definedName>
    <definedName name="BLPH91" localSheetId="31" hidden="1">#REF!</definedName>
    <definedName name="BLPH91" localSheetId="30" hidden="1">#REF!</definedName>
    <definedName name="BLPH91" localSheetId="32" hidden="1">#REF!</definedName>
    <definedName name="BLPH91" hidden="1">#REF!</definedName>
    <definedName name="BLPH92" localSheetId="14" hidden="1">#REF!</definedName>
    <definedName name="BLPH92" localSheetId="58" hidden="1">#REF!</definedName>
    <definedName name="BLPH92" localSheetId="57" hidden="1">#REF!</definedName>
    <definedName name="BLPH92" localSheetId="52" hidden="1">#REF!</definedName>
    <definedName name="BLPH92" localSheetId="42" hidden="1">#REF!</definedName>
    <definedName name="BLPH92" localSheetId="17" hidden="1">#REF!</definedName>
    <definedName name="BLPH92" localSheetId="19" hidden="1">#REF!</definedName>
    <definedName name="BLPH92" localSheetId="29" hidden="1">#REF!</definedName>
    <definedName name="BLPH92" localSheetId="31" hidden="1">#REF!</definedName>
    <definedName name="BLPH92" localSheetId="30" hidden="1">#REF!</definedName>
    <definedName name="BLPH92" localSheetId="32" hidden="1">#REF!</definedName>
    <definedName name="BLPH92" hidden="1">#REF!</definedName>
    <definedName name="BLPH93" localSheetId="14" hidden="1">#REF!</definedName>
    <definedName name="BLPH93" localSheetId="57" hidden="1">#REF!</definedName>
    <definedName name="BLPH93" localSheetId="52" hidden="1">#REF!</definedName>
    <definedName name="BLPH93" localSheetId="42" hidden="1">#REF!</definedName>
    <definedName name="BLPH93" localSheetId="17" hidden="1">#REF!</definedName>
    <definedName name="BLPH93" localSheetId="19" hidden="1">#REF!</definedName>
    <definedName name="BLPH93" localSheetId="29" hidden="1">#REF!</definedName>
    <definedName name="BLPH93" localSheetId="31" hidden="1">#REF!</definedName>
    <definedName name="BLPH93" localSheetId="32" hidden="1">#REF!</definedName>
    <definedName name="BLPH93" hidden="1">#REF!</definedName>
    <definedName name="BLPH94" localSheetId="14" hidden="1">#REF!</definedName>
    <definedName name="BLPH94" localSheetId="57" hidden="1">#REF!</definedName>
    <definedName name="BLPH94" localSheetId="52" hidden="1">#REF!</definedName>
    <definedName name="BLPH94" localSheetId="42" hidden="1">#REF!</definedName>
    <definedName name="BLPH94" localSheetId="17" hidden="1">#REF!</definedName>
    <definedName name="BLPH94" localSheetId="19" hidden="1">#REF!</definedName>
    <definedName name="BLPH94" localSheetId="29" hidden="1">#REF!</definedName>
    <definedName name="BLPH94" localSheetId="31" hidden="1">#REF!</definedName>
    <definedName name="BLPH94" localSheetId="32" hidden="1">#REF!</definedName>
    <definedName name="BLPH94" hidden="1">#REF!</definedName>
    <definedName name="BLPH95" localSheetId="14" hidden="1">#REF!</definedName>
    <definedName name="BLPH95" localSheetId="57" hidden="1">#REF!</definedName>
    <definedName name="BLPH95" localSheetId="52" hidden="1">#REF!</definedName>
    <definedName name="BLPH95" localSheetId="42" hidden="1">#REF!</definedName>
    <definedName name="BLPH95" localSheetId="17" hidden="1">#REF!</definedName>
    <definedName name="BLPH95" localSheetId="19" hidden="1">#REF!</definedName>
    <definedName name="BLPH95" localSheetId="29" hidden="1">#REF!</definedName>
    <definedName name="BLPH95" localSheetId="31" hidden="1">#REF!</definedName>
    <definedName name="BLPH95" localSheetId="32" hidden="1">#REF!</definedName>
    <definedName name="BLPH95" hidden="1">#REF!</definedName>
    <definedName name="BLPH96" localSheetId="14" hidden="1">#REF!</definedName>
    <definedName name="BLPH96" localSheetId="57" hidden="1">#REF!</definedName>
    <definedName name="BLPH96" localSheetId="52" hidden="1">#REF!</definedName>
    <definedName name="BLPH96" localSheetId="42" hidden="1">#REF!</definedName>
    <definedName name="BLPH96" localSheetId="17" hidden="1">#REF!</definedName>
    <definedName name="BLPH96" localSheetId="19" hidden="1">#REF!</definedName>
    <definedName name="BLPH96" localSheetId="29" hidden="1">#REF!</definedName>
    <definedName name="BLPH96" localSheetId="31" hidden="1">#REF!</definedName>
    <definedName name="BLPH96" localSheetId="32" hidden="1">#REF!</definedName>
    <definedName name="BLPH96" hidden="1">#REF!</definedName>
    <definedName name="BLPH97" localSheetId="14" hidden="1">#REF!</definedName>
    <definedName name="BLPH97" localSheetId="57" hidden="1">#REF!</definedName>
    <definedName name="BLPH97" localSheetId="52" hidden="1">#REF!</definedName>
    <definedName name="BLPH97" localSheetId="42" hidden="1">#REF!</definedName>
    <definedName name="BLPH97" localSheetId="17" hidden="1">#REF!</definedName>
    <definedName name="BLPH97" localSheetId="19" hidden="1">#REF!</definedName>
    <definedName name="BLPH97" localSheetId="29" hidden="1">#REF!</definedName>
    <definedName name="BLPH97" localSheetId="31" hidden="1">#REF!</definedName>
    <definedName name="BLPH97" localSheetId="32" hidden="1">#REF!</definedName>
    <definedName name="BLPH97" hidden="1">#REF!</definedName>
    <definedName name="BLPH98" localSheetId="14" hidden="1">#REF!</definedName>
    <definedName name="BLPH98" localSheetId="57" hidden="1">#REF!</definedName>
    <definedName name="BLPH98" localSheetId="52" hidden="1">#REF!</definedName>
    <definedName name="BLPH98" localSheetId="42" hidden="1">#REF!</definedName>
    <definedName name="BLPH98" localSheetId="17" hidden="1">#REF!</definedName>
    <definedName name="BLPH98" localSheetId="19" hidden="1">#REF!</definedName>
    <definedName name="BLPH98" localSheetId="29" hidden="1">#REF!</definedName>
    <definedName name="BLPH98" localSheetId="31" hidden="1">#REF!</definedName>
    <definedName name="BLPH98" localSheetId="32" hidden="1">#REF!</definedName>
    <definedName name="BLPH98" hidden="1">#REF!</definedName>
    <definedName name="BLPH99" localSheetId="14" hidden="1">#REF!</definedName>
    <definedName name="BLPH99" localSheetId="57" hidden="1">#REF!</definedName>
    <definedName name="BLPH99" localSheetId="52" hidden="1">#REF!</definedName>
    <definedName name="BLPH99" localSheetId="42" hidden="1">#REF!</definedName>
    <definedName name="BLPH99" localSheetId="17" hidden="1">#REF!</definedName>
    <definedName name="BLPH99" localSheetId="19" hidden="1">#REF!</definedName>
    <definedName name="BLPH99" localSheetId="29" hidden="1">#REF!</definedName>
    <definedName name="BLPH99" localSheetId="31" hidden="1">#REF!</definedName>
    <definedName name="BLPH99" localSheetId="32" hidden="1">#REF!</definedName>
    <definedName name="BLPH99" hidden="1">#REF!</definedName>
    <definedName name="BLURB" localSheetId="26">#REF!</definedName>
    <definedName name="BLURB" localSheetId="14">#REF!</definedName>
    <definedName name="BLURB" localSheetId="13">#REF!</definedName>
    <definedName name="BLURB" localSheetId="16">#REF!</definedName>
    <definedName name="BLURB" localSheetId="57">#REF!</definedName>
    <definedName name="BLURB" localSheetId="52">#REF!</definedName>
    <definedName name="BLURB" localSheetId="24">#REF!</definedName>
    <definedName name="BLURB" localSheetId="18">#REF!</definedName>
    <definedName name="BLURB" localSheetId="42">#REF!</definedName>
    <definedName name="BLURB" localSheetId="20">#REF!</definedName>
    <definedName name="BLURB" localSheetId="28">#REF!</definedName>
    <definedName name="BLURB" localSheetId="12">#REF!</definedName>
    <definedName name="BLURB" localSheetId="15">#REF!</definedName>
    <definedName name="BLURB" localSheetId="43">#REF!</definedName>
    <definedName name="BLURB" localSheetId="17">#REF!</definedName>
    <definedName name="BLURB" localSheetId="19">#REF!</definedName>
    <definedName name="BLURB" localSheetId="53">#REF!</definedName>
    <definedName name="BLURB" localSheetId="29">#REF!</definedName>
    <definedName name="BLURB" localSheetId="3">#REF!</definedName>
    <definedName name="BLURB" localSheetId="31">#REF!</definedName>
    <definedName name="BLURB" localSheetId="32">#REF!</definedName>
    <definedName name="BLURB">#REF!</definedName>
    <definedName name="BM_1_" localSheetId="14">#REF!</definedName>
    <definedName name="BM_1_" localSheetId="16">#REF!</definedName>
    <definedName name="BM_1_" localSheetId="57">#REF!</definedName>
    <definedName name="BM_1_" localSheetId="52">#REF!</definedName>
    <definedName name="BM_1_" localSheetId="24">#REF!</definedName>
    <definedName name="BM_1_" localSheetId="18">#REF!</definedName>
    <definedName name="BM_1_" localSheetId="42">#REF!</definedName>
    <definedName name="BM_1_" localSheetId="20">#REF!</definedName>
    <definedName name="BM_1_" localSheetId="28">#REF!</definedName>
    <definedName name="BM_1_" localSheetId="15">#REF!</definedName>
    <definedName name="BM_1_" localSheetId="43">#REF!</definedName>
    <definedName name="BM_1_" localSheetId="17">#REF!</definedName>
    <definedName name="BM_1_" localSheetId="19">#REF!</definedName>
    <definedName name="BM_1_" localSheetId="53">#REF!</definedName>
    <definedName name="BM_1_" localSheetId="29">#REF!</definedName>
    <definedName name="BM_1_" localSheetId="3">#REF!</definedName>
    <definedName name="BM_1_" localSheetId="31">#REF!</definedName>
    <definedName name="BM_1_" localSheetId="32">#REF!</definedName>
    <definedName name="BM_1_">#REF!</definedName>
    <definedName name="Bond_BD">[29]BD!$K$6</definedName>
    <definedName name="brandon" localSheetId="26">{#N/A,#N/A,FALSE,"Sub2.1";#N/A,#N/A,FALSE,"Conc2.2";#N/A,#N/A,FALSE,"Block2.3";#N/A,#N/A,FALSE,"Roof2.4";#N/A,#N/A,FALSE,"wood2.5";#N/A,#N/A,FALSE,"Door2.6";#N/A,#N/A,FALSE,"Finish2.7";#N/A,#N/A,FALSE,"Service2.8";#N/A,#N/A,FALSE,"Summary2"}</definedName>
    <definedName name="brandon" localSheetId="11">{#N/A,#N/A,FALSE,"Sub2.1";#N/A,#N/A,FALSE,"Conc2.2";#N/A,#N/A,FALSE,"Block2.3";#N/A,#N/A,FALSE,"Roof2.4";#N/A,#N/A,FALSE,"wood2.5";#N/A,#N/A,FALSE,"Door2.6";#N/A,#N/A,FALSE,"Finish2.7";#N/A,#N/A,FALSE,"Service2.8";#N/A,#N/A,FALSE,"Summary2"}</definedName>
    <definedName name="brandon" localSheetId="16">{#N/A,#N/A,FALSE,"Sub2.1";#N/A,#N/A,FALSE,"Conc2.2";#N/A,#N/A,FALSE,"Block2.3";#N/A,#N/A,FALSE,"Roof2.4";#N/A,#N/A,FALSE,"wood2.5";#N/A,#N/A,FALSE,"Door2.6";#N/A,#N/A,FALSE,"Finish2.7";#N/A,#N/A,FALSE,"Service2.8";#N/A,#N/A,FALSE,"Summary2"}</definedName>
    <definedName name="brandon" localSheetId="58">{#N/A,#N/A,FALSE,"Sub2.1";#N/A,#N/A,FALSE,"Conc2.2";#N/A,#N/A,FALSE,"Block2.3";#N/A,#N/A,FALSE,"Roof2.4";#N/A,#N/A,FALSE,"wood2.5";#N/A,#N/A,FALSE,"Door2.6";#N/A,#N/A,FALSE,"Finish2.7";#N/A,#N/A,FALSE,"Service2.8";#N/A,#N/A,FALSE,"Summary2"}</definedName>
    <definedName name="brandon" localSheetId="57">{#N/A,#N/A,FALSE,"Sub2.1";#N/A,#N/A,FALSE,"Conc2.2";#N/A,#N/A,FALSE,"Block2.3";#N/A,#N/A,FALSE,"Roof2.4";#N/A,#N/A,FALSE,"wood2.5";#N/A,#N/A,FALSE,"Door2.6";#N/A,#N/A,FALSE,"Finish2.7";#N/A,#N/A,FALSE,"Service2.8";#N/A,#N/A,FALSE,"Summary2"}</definedName>
    <definedName name="brandon" localSheetId="24">{#N/A,#N/A,FALSE,"Sub2.1";#N/A,#N/A,FALSE,"Conc2.2";#N/A,#N/A,FALSE,"Block2.3";#N/A,#N/A,FALSE,"Roof2.4";#N/A,#N/A,FALSE,"wood2.5";#N/A,#N/A,FALSE,"Door2.6";#N/A,#N/A,FALSE,"Finish2.7";#N/A,#N/A,FALSE,"Service2.8";#N/A,#N/A,FALSE,"Summary2"}</definedName>
    <definedName name="brandon" localSheetId="22">{#N/A,#N/A,FALSE,"Sub2.1";#N/A,#N/A,FALSE,"Conc2.2";#N/A,#N/A,FALSE,"Block2.3";#N/A,#N/A,FALSE,"Roof2.4";#N/A,#N/A,FALSE,"wood2.5";#N/A,#N/A,FALSE,"Door2.6";#N/A,#N/A,FALSE,"Finish2.7";#N/A,#N/A,FALSE,"Service2.8";#N/A,#N/A,FALSE,"Summary2"}</definedName>
    <definedName name="brandon" localSheetId="18">{#N/A,#N/A,FALSE,"Sub2.1";#N/A,#N/A,FALSE,"Conc2.2";#N/A,#N/A,FALSE,"Block2.3";#N/A,#N/A,FALSE,"Roof2.4";#N/A,#N/A,FALSE,"wood2.5";#N/A,#N/A,FALSE,"Door2.6";#N/A,#N/A,FALSE,"Finish2.7";#N/A,#N/A,FALSE,"Service2.8";#N/A,#N/A,FALSE,"Summary2"}</definedName>
    <definedName name="brandon" localSheetId="20">{#N/A,#N/A,FALSE,"Sub2.1";#N/A,#N/A,FALSE,"Conc2.2";#N/A,#N/A,FALSE,"Block2.3";#N/A,#N/A,FALSE,"Roof2.4";#N/A,#N/A,FALSE,"wood2.5";#N/A,#N/A,FALSE,"Door2.6";#N/A,#N/A,FALSE,"Finish2.7";#N/A,#N/A,FALSE,"Service2.8";#N/A,#N/A,FALSE,"Summary2"}</definedName>
    <definedName name="brandon" localSheetId="28">{#N/A,#N/A,FALSE,"Sub2.1";#N/A,#N/A,FALSE,"Conc2.2";#N/A,#N/A,FALSE,"Block2.3";#N/A,#N/A,FALSE,"Roof2.4";#N/A,#N/A,FALSE,"wood2.5";#N/A,#N/A,FALSE,"Door2.6";#N/A,#N/A,FALSE,"Finish2.7";#N/A,#N/A,FALSE,"Service2.8";#N/A,#N/A,FALSE,"Summary2"}</definedName>
    <definedName name="brandon" localSheetId="30">{#N/A,#N/A,FALSE,"Sub2.1";#N/A,#N/A,FALSE,"Conc2.2";#N/A,#N/A,FALSE,"Block2.3";#N/A,#N/A,FALSE,"Roof2.4";#N/A,#N/A,FALSE,"wood2.5";#N/A,#N/A,FALSE,"Door2.6";#N/A,#N/A,FALSE,"Finish2.7";#N/A,#N/A,FALSE,"Service2.8";#N/A,#N/A,FALSE,"Summary2"}</definedName>
    <definedName name="brandon" localSheetId="32">{#N/A,#N/A,FALSE,"Sub2.1";#N/A,#N/A,FALSE,"Conc2.2";#N/A,#N/A,FALSE,"Block2.3";#N/A,#N/A,FALSE,"Roof2.4";#N/A,#N/A,FALSE,"wood2.5";#N/A,#N/A,FALSE,"Door2.6";#N/A,#N/A,FALSE,"Finish2.7";#N/A,#N/A,FALSE,"Service2.8";#N/A,#N/A,FALSE,"Summary2"}</definedName>
    <definedName name="brandon">{#N/A,#N/A,FALSE,"Sub2.1";#N/A,#N/A,FALSE,"Conc2.2";#N/A,#N/A,FALSE,"Block2.3";#N/A,#N/A,FALSE,"Roof2.4";#N/A,#N/A,FALSE,"wood2.5";#N/A,#N/A,FALSE,"Door2.6";#N/A,#N/A,FALSE,"Finish2.7";#N/A,#N/A,FALSE,"Service2.8";#N/A,#N/A,FALSE,"Summary2"}</definedName>
    <definedName name="break">'[30]Valuation Cash Flow'!$F$24</definedName>
    <definedName name="brick150">[20]Rates!$C$13</definedName>
    <definedName name="brick230">[20]Rates!$C$12</definedName>
    <definedName name="BSIWhichPageSetup" hidden="1">1</definedName>
    <definedName name="BSIWhichPageSetup_0" hidden="1">"0þ"</definedName>
    <definedName name="BUDGET" localSheetId="14" hidden="1">'[3] SM 5 (i)'!#REF!</definedName>
    <definedName name="BUDGET" localSheetId="58" hidden="1">'[3] SM 5 (i)'!#REF!</definedName>
    <definedName name="BUDGET" localSheetId="52" hidden="1">'[3] SM 5 (i)'!#REF!</definedName>
    <definedName name="BUDGET" localSheetId="42" hidden="1">'[3] SM 5 (i)'!#REF!</definedName>
    <definedName name="BUDGET" localSheetId="17" hidden="1">'[3] SM 5 (i)'!#REF!</definedName>
    <definedName name="BUDGET" localSheetId="19" hidden="1">'[3] SM 5 (i)'!#REF!</definedName>
    <definedName name="BUDGET" localSheetId="29" hidden="1">'[3] SM 5 (i)'!#REF!</definedName>
    <definedName name="BUDGET" localSheetId="31" hidden="1">'[3] SM 5 (i)'!#REF!</definedName>
    <definedName name="BUDGET" localSheetId="30" hidden="1">'[3] SM 5 (i)'!#REF!</definedName>
    <definedName name="BUDGET" localSheetId="32" hidden="1">'[3] SM 5 (i)'!#REF!</definedName>
    <definedName name="BUDGET" hidden="1">'[3] SM 5 (i)'!#REF!</definedName>
    <definedName name="bussa" localSheetId="26">#REF!</definedName>
    <definedName name="bussa" localSheetId="11">#REF!</definedName>
    <definedName name="bussa" localSheetId="14">#REF!</definedName>
    <definedName name="bussa" localSheetId="13">#REF!</definedName>
    <definedName name="bussa" localSheetId="16">#REF!</definedName>
    <definedName name="bussa" localSheetId="58">#REF!</definedName>
    <definedName name="bussa" localSheetId="57">#REF!</definedName>
    <definedName name="bussa" localSheetId="52">#REF!</definedName>
    <definedName name="bussa" localSheetId="24">#REF!</definedName>
    <definedName name="bussa" localSheetId="22">#REF!</definedName>
    <definedName name="bussa" localSheetId="18">#REF!</definedName>
    <definedName name="bussa" localSheetId="42">#REF!</definedName>
    <definedName name="bussa" localSheetId="20">#REF!</definedName>
    <definedName name="bussa" localSheetId="28">#REF!</definedName>
    <definedName name="bussa" localSheetId="12">#REF!</definedName>
    <definedName name="bussa" localSheetId="15">#REF!</definedName>
    <definedName name="bussa" localSheetId="43">#REF!</definedName>
    <definedName name="bussa" localSheetId="17">#REF!</definedName>
    <definedName name="bussa" localSheetId="19">#REF!</definedName>
    <definedName name="bussa" localSheetId="53">#REF!</definedName>
    <definedName name="bussa" localSheetId="29">#REF!</definedName>
    <definedName name="bussa" localSheetId="3">#REF!</definedName>
    <definedName name="bussa" localSheetId="31">#REF!</definedName>
    <definedName name="bussa" localSheetId="30">#REF!</definedName>
    <definedName name="bussa" localSheetId="4">#REF!</definedName>
    <definedName name="bussa" localSheetId="32">#REF!</definedName>
    <definedName name="bussa">#REF!</definedName>
    <definedName name="C_" localSheetId="26">#REF!</definedName>
    <definedName name="C_" localSheetId="11">#REF!</definedName>
    <definedName name="C_" localSheetId="14">#REF!</definedName>
    <definedName name="C_" localSheetId="13">#REF!</definedName>
    <definedName name="C_" localSheetId="16">#REF!</definedName>
    <definedName name="C_" localSheetId="58">#REF!</definedName>
    <definedName name="C_" localSheetId="57">#REF!</definedName>
    <definedName name="C_" localSheetId="52">#REF!</definedName>
    <definedName name="C_" localSheetId="24">#REF!</definedName>
    <definedName name="C_" localSheetId="22">#REF!</definedName>
    <definedName name="C_" localSheetId="18">#REF!</definedName>
    <definedName name="C_" localSheetId="42">#REF!</definedName>
    <definedName name="C_" localSheetId="20">#REF!</definedName>
    <definedName name="C_" localSheetId="28">#REF!</definedName>
    <definedName name="C_" localSheetId="12">#REF!</definedName>
    <definedName name="C_" localSheetId="15">#REF!</definedName>
    <definedName name="C_" localSheetId="43">#REF!</definedName>
    <definedName name="C_" localSheetId="17">#REF!</definedName>
    <definedName name="C_" localSheetId="19">#REF!</definedName>
    <definedName name="C_" localSheetId="53">#REF!</definedName>
    <definedName name="C_" localSheetId="29">#REF!</definedName>
    <definedName name="C_" localSheetId="3">#REF!</definedName>
    <definedName name="C_" localSheetId="31">#REF!</definedName>
    <definedName name="C_" localSheetId="30">#REF!</definedName>
    <definedName name="C_" localSheetId="4">#REF!</definedName>
    <definedName name="C_" localSheetId="32">#REF!</definedName>
    <definedName name="C_">#REF!</definedName>
    <definedName name="Calcul" localSheetId="11">#REF!</definedName>
    <definedName name="Calcul" localSheetId="14">#REF!</definedName>
    <definedName name="Calcul" localSheetId="16">#REF!</definedName>
    <definedName name="Calcul" localSheetId="58">#REF!</definedName>
    <definedName name="Calcul" localSheetId="57">#REF!</definedName>
    <definedName name="Calcul" localSheetId="52">#REF!</definedName>
    <definedName name="Calcul" localSheetId="24">#REF!</definedName>
    <definedName name="Calcul" localSheetId="18">#REF!</definedName>
    <definedName name="Calcul" localSheetId="42">#REF!</definedName>
    <definedName name="Calcul" localSheetId="20">#REF!</definedName>
    <definedName name="Calcul" localSheetId="28">#REF!</definedName>
    <definedName name="Calcul" localSheetId="15">#REF!</definedName>
    <definedName name="Calcul" localSheetId="43">#REF!</definedName>
    <definedName name="Calcul" localSheetId="17">#REF!</definedName>
    <definedName name="Calcul" localSheetId="19">#REF!</definedName>
    <definedName name="Calcul" localSheetId="53">#REF!</definedName>
    <definedName name="Calcul" localSheetId="29">#REF!</definedName>
    <definedName name="Calcul" localSheetId="3">#REF!</definedName>
    <definedName name="Calcul" localSheetId="31">#REF!</definedName>
    <definedName name="Calcul" localSheetId="30">#REF!</definedName>
    <definedName name="Calcul" localSheetId="32">#REF!</definedName>
    <definedName name="Calcul">#REF!</definedName>
    <definedName name="CallCentre" localSheetId="14" hidden="1">#REF!</definedName>
    <definedName name="CallCentre" localSheetId="57" hidden="1">#REF!</definedName>
    <definedName name="CallCentre" localSheetId="52" hidden="1">#REF!</definedName>
    <definedName name="CallCentre" localSheetId="42" hidden="1">#REF!</definedName>
    <definedName name="CallCentre" localSheetId="17" hidden="1">#REF!</definedName>
    <definedName name="CallCentre" localSheetId="19" hidden="1">#REF!</definedName>
    <definedName name="CallCentre" localSheetId="29" hidden="1">#REF!</definedName>
    <definedName name="CallCentre" localSheetId="31" hidden="1">#REF!</definedName>
    <definedName name="CallCentre" localSheetId="32" hidden="1">#REF!</definedName>
    <definedName name="CallCentre" hidden="1">#REF!</definedName>
    <definedName name="Canron" localSheetId="26">#REF!</definedName>
    <definedName name="Canron" localSheetId="11">#REF!</definedName>
    <definedName name="Canron" localSheetId="14">#REF!</definedName>
    <definedName name="Canron" localSheetId="13">#REF!</definedName>
    <definedName name="Canron" localSheetId="16">#REF!</definedName>
    <definedName name="Canron" localSheetId="57">#REF!</definedName>
    <definedName name="Canron" localSheetId="52">#REF!</definedName>
    <definedName name="Canron" localSheetId="24">#REF!</definedName>
    <definedName name="Canron" localSheetId="22">#REF!</definedName>
    <definedName name="Canron" localSheetId="18">#REF!</definedName>
    <definedName name="Canron" localSheetId="42">#REF!</definedName>
    <definedName name="Canron" localSheetId="20">#REF!</definedName>
    <definedName name="Canron" localSheetId="28">#REF!</definedName>
    <definedName name="Canron" localSheetId="12">#REF!</definedName>
    <definedName name="Canron" localSheetId="15">#REF!</definedName>
    <definedName name="Canron" localSheetId="43">#REF!</definedName>
    <definedName name="Canron" localSheetId="17">#REF!</definedName>
    <definedName name="Canron" localSheetId="19">#REF!</definedName>
    <definedName name="Canron" localSheetId="53">#REF!</definedName>
    <definedName name="Canron" localSheetId="29">#REF!</definedName>
    <definedName name="Canron" localSheetId="3">#REF!</definedName>
    <definedName name="Canron" localSheetId="31">#REF!</definedName>
    <definedName name="Canron" localSheetId="4">#REF!</definedName>
    <definedName name="Canron" localSheetId="32">#REF!</definedName>
    <definedName name="Canron">#REF!</definedName>
    <definedName name="Cap_Rate" localSheetId="14">#REF!</definedName>
    <definedName name="Cap_Rate" localSheetId="57">#REF!</definedName>
    <definedName name="Cap_Rate" localSheetId="52">#REF!</definedName>
    <definedName name="Cap_Rate" localSheetId="42">#REF!</definedName>
    <definedName name="Cap_Rate" localSheetId="17">#REF!</definedName>
    <definedName name="Cap_Rate" localSheetId="19">#REF!</definedName>
    <definedName name="Cap_Rate" localSheetId="29">#REF!</definedName>
    <definedName name="Cap_Rate" localSheetId="31">#REF!</definedName>
    <definedName name="Cap_Rate" localSheetId="32">#REF!</definedName>
    <definedName name="Cap_Rate">#REF!</definedName>
    <definedName name="CARE">#N/A</definedName>
    <definedName name="case1" localSheetId="14">#REF!</definedName>
    <definedName name="case1" localSheetId="58">#REF!</definedName>
    <definedName name="case1" localSheetId="57">#REF!</definedName>
    <definedName name="case1" localSheetId="52">#REF!</definedName>
    <definedName name="case1" localSheetId="42">#REF!</definedName>
    <definedName name="case1" localSheetId="17">#REF!</definedName>
    <definedName name="case1" localSheetId="19">#REF!</definedName>
    <definedName name="case1" localSheetId="29">#REF!</definedName>
    <definedName name="case1" localSheetId="31">#REF!</definedName>
    <definedName name="case1" localSheetId="30">#REF!</definedName>
    <definedName name="case1" localSheetId="32">#REF!</definedName>
    <definedName name="case1">#REF!</definedName>
    <definedName name="CASH" localSheetId="14">#REF!</definedName>
    <definedName name="CASH" localSheetId="16">#REF!</definedName>
    <definedName name="CASH" localSheetId="58">#REF!</definedName>
    <definedName name="CASH" localSheetId="57">#REF!</definedName>
    <definedName name="CASH" localSheetId="52">#REF!</definedName>
    <definedName name="CASH" localSheetId="24">#REF!</definedName>
    <definedName name="CASH" localSheetId="18">#REF!</definedName>
    <definedName name="CASH" localSheetId="42">#REF!</definedName>
    <definedName name="CASH" localSheetId="20">#REF!</definedName>
    <definedName name="CASH" localSheetId="28">#REF!</definedName>
    <definedName name="CASH" localSheetId="15">#REF!</definedName>
    <definedName name="CASH" localSheetId="43">#REF!</definedName>
    <definedName name="CASH" localSheetId="17">#REF!</definedName>
    <definedName name="CASH" localSheetId="19">#REF!</definedName>
    <definedName name="CASH" localSheetId="53">#REF!</definedName>
    <definedName name="CASH" localSheetId="29">#REF!</definedName>
    <definedName name="CASH" localSheetId="3">#REF!</definedName>
    <definedName name="CASH" localSheetId="31">#REF!</definedName>
    <definedName name="CASH" localSheetId="30">#REF!</definedName>
    <definedName name="CASH" localSheetId="32">#REF!</definedName>
    <definedName name="CASH">#REF!</definedName>
    <definedName name="Cash_Flows_Page_1" localSheetId="14">#REF!</definedName>
    <definedName name="Cash_Flows_Page_1" localSheetId="58">#REF!</definedName>
    <definedName name="Cash_Flows_Page_1" localSheetId="57">#REF!</definedName>
    <definedName name="Cash_Flows_Page_1" localSheetId="52">#REF!</definedName>
    <definedName name="Cash_Flows_Page_1" localSheetId="42">#REF!</definedName>
    <definedName name="Cash_Flows_Page_1" localSheetId="17">#REF!</definedName>
    <definedName name="Cash_Flows_Page_1" localSheetId="19">#REF!</definedName>
    <definedName name="Cash_Flows_Page_1" localSheetId="29">#REF!</definedName>
    <definedName name="Cash_Flows_Page_1" localSheetId="31">#REF!</definedName>
    <definedName name="Cash_Flows_Page_1" localSheetId="30">#REF!</definedName>
    <definedName name="Cash_Flows_Page_1" localSheetId="32">#REF!</definedName>
    <definedName name="Cash_Flows_Page_1">#REF!</definedName>
    <definedName name="Cash_Flows_Page_2" localSheetId="14">#REF!</definedName>
    <definedName name="Cash_Flows_Page_2" localSheetId="57">#REF!</definedName>
    <definedName name="Cash_Flows_Page_2" localSheetId="52">#REF!</definedName>
    <definedName name="Cash_Flows_Page_2" localSheetId="42">#REF!</definedName>
    <definedName name="Cash_Flows_Page_2" localSheetId="17">#REF!</definedName>
    <definedName name="Cash_Flows_Page_2" localSheetId="19">#REF!</definedName>
    <definedName name="Cash_Flows_Page_2" localSheetId="29">#REF!</definedName>
    <definedName name="Cash_Flows_Page_2" localSheetId="31">#REF!</definedName>
    <definedName name="Cash_Flows_Page_2" localSheetId="32">#REF!</definedName>
    <definedName name="Cash_Flows_Page_2">#REF!</definedName>
    <definedName name="Cash_Pos" localSheetId="26">#REF!</definedName>
    <definedName name="Cash_Pos" localSheetId="14">#REF!</definedName>
    <definedName name="Cash_Pos" localSheetId="13">#REF!</definedName>
    <definedName name="Cash_Pos" localSheetId="16">#REF!</definedName>
    <definedName name="Cash_Pos" localSheetId="57">#REF!</definedName>
    <definedName name="Cash_Pos" localSheetId="52">#REF!</definedName>
    <definedName name="Cash_Pos" localSheetId="24">#REF!</definedName>
    <definedName name="Cash_Pos" localSheetId="18">#REF!</definedName>
    <definedName name="Cash_Pos" localSheetId="42">#REF!</definedName>
    <definedName name="Cash_Pos" localSheetId="20">#REF!</definedName>
    <definedName name="Cash_Pos" localSheetId="28">#REF!</definedName>
    <definedName name="Cash_Pos" localSheetId="12">#REF!</definedName>
    <definedName name="Cash_Pos" localSheetId="15">#REF!</definedName>
    <definedName name="Cash_Pos" localSheetId="43">#REF!</definedName>
    <definedName name="Cash_Pos" localSheetId="17">#REF!</definedName>
    <definedName name="Cash_Pos" localSheetId="19">#REF!</definedName>
    <definedName name="Cash_Pos" localSheetId="53">#REF!</definedName>
    <definedName name="Cash_Pos" localSheetId="29">#REF!</definedName>
    <definedName name="Cash_Pos" localSheetId="3">#REF!</definedName>
    <definedName name="Cash_Pos" localSheetId="31">#REF!</definedName>
    <definedName name="Cash_Pos" localSheetId="32">#REF!</definedName>
    <definedName name="Cash_Pos">#REF!</definedName>
    <definedName name="cashflow" localSheetId="14">#REF!</definedName>
    <definedName name="cashflow" localSheetId="57">#REF!</definedName>
    <definedName name="cashflow" localSheetId="52">#REF!</definedName>
    <definedName name="cashflow" localSheetId="42">#REF!</definedName>
    <definedName name="cashflow" localSheetId="17">#REF!</definedName>
    <definedName name="cashflow" localSheetId="19">#REF!</definedName>
    <definedName name="cashflow" localSheetId="29">#REF!</definedName>
    <definedName name="cashflow" localSheetId="31">#REF!</definedName>
    <definedName name="cashflow" localSheetId="32">#REF!</definedName>
    <definedName name="cashflow">#REF!</definedName>
    <definedName name="Cashflow_Chart" localSheetId="26">#REF!</definedName>
    <definedName name="Cashflow_Chart" localSheetId="14">#REF!</definedName>
    <definedName name="Cashflow_Chart" localSheetId="13">#REF!</definedName>
    <definedName name="Cashflow_Chart" localSheetId="16">#REF!</definedName>
    <definedName name="Cashflow_Chart" localSheetId="57">#REF!</definedName>
    <definedName name="Cashflow_Chart" localSheetId="52">#REF!</definedName>
    <definedName name="Cashflow_Chart" localSheetId="24">#REF!</definedName>
    <definedName name="Cashflow_Chart" localSheetId="18">#REF!</definedName>
    <definedName name="Cashflow_Chart" localSheetId="42">#REF!</definedName>
    <definedName name="Cashflow_Chart" localSheetId="20">#REF!</definedName>
    <definedName name="Cashflow_Chart" localSheetId="28">#REF!</definedName>
    <definedName name="Cashflow_Chart" localSheetId="12">#REF!</definedName>
    <definedName name="Cashflow_Chart" localSheetId="15">#REF!</definedName>
    <definedName name="Cashflow_Chart" localSheetId="43">#REF!</definedName>
    <definedName name="Cashflow_Chart" localSheetId="17">#REF!</definedName>
    <definedName name="Cashflow_Chart" localSheetId="19">#REF!</definedName>
    <definedName name="Cashflow_Chart" localSheetId="53">#REF!</definedName>
    <definedName name="Cashflow_Chart" localSheetId="29">#REF!</definedName>
    <definedName name="Cashflow_Chart" localSheetId="3">#REF!</definedName>
    <definedName name="Cashflow_Chart" localSheetId="31">#REF!</definedName>
    <definedName name="Cashflow_Chart" localSheetId="32">#REF!</definedName>
    <definedName name="Cashflow_Chart">#REF!</definedName>
    <definedName name="CC" localSheetId="26">#REF!</definedName>
    <definedName name="CC" localSheetId="14">#REF!</definedName>
    <definedName name="CC" localSheetId="13">#REF!</definedName>
    <definedName name="CC" localSheetId="16">#REF!</definedName>
    <definedName name="CC" localSheetId="57">#REF!</definedName>
    <definedName name="CC" localSheetId="52">#REF!</definedName>
    <definedName name="CC" localSheetId="24">#REF!</definedName>
    <definedName name="CC" localSheetId="18">#REF!</definedName>
    <definedName name="CC" localSheetId="42">#REF!</definedName>
    <definedName name="CC" localSheetId="20">#REF!</definedName>
    <definedName name="CC" localSheetId="28">#REF!</definedName>
    <definedName name="CC" localSheetId="12">#REF!</definedName>
    <definedName name="CC" localSheetId="15">#REF!</definedName>
    <definedName name="CC" localSheetId="43">#REF!</definedName>
    <definedName name="CC" localSheetId="17">#REF!</definedName>
    <definedName name="CC" localSheetId="19">#REF!</definedName>
    <definedName name="CC" localSheetId="53">#REF!</definedName>
    <definedName name="CC" localSheetId="29">#REF!</definedName>
    <definedName name="CC" localSheetId="3">#REF!</definedName>
    <definedName name="CC" localSheetId="31">#REF!</definedName>
    <definedName name="CC" localSheetId="32">#REF!</definedName>
    <definedName name="CC">#REF!</definedName>
    <definedName name="CF" localSheetId="14">#REF!</definedName>
    <definedName name="CF" localSheetId="57">#REF!</definedName>
    <definedName name="CF" localSheetId="52">#REF!</definedName>
    <definedName name="CF" localSheetId="42">#REF!</definedName>
    <definedName name="CF" localSheetId="17">#REF!</definedName>
    <definedName name="CF" localSheetId="19">#REF!</definedName>
    <definedName name="CF" localSheetId="29">#REF!</definedName>
    <definedName name="CF" localSheetId="31">#REF!</definedName>
    <definedName name="CF" localSheetId="32">#REF!</definedName>
    <definedName name="CF">#REF!</definedName>
    <definedName name="cgn" localSheetId="26">#REF!</definedName>
    <definedName name="cgn" localSheetId="14">#REF!</definedName>
    <definedName name="cgn" localSheetId="13">#REF!</definedName>
    <definedName name="cgn" localSheetId="16">#REF!</definedName>
    <definedName name="cgn" localSheetId="57">#REF!</definedName>
    <definedName name="cgn" localSheetId="52">#REF!</definedName>
    <definedName name="cgn" localSheetId="24">#REF!</definedName>
    <definedName name="cgn" localSheetId="18">#REF!</definedName>
    <definedName name="cgn" localSheetId="42">#REF!</definedName>
    <definedName name="cgn" localSheetId="20">#REF!</definedName>
    <definedName name="cgn" localSheetId="54">#REF!</definedName>
    <definedName name="cgn" localSheetId="28">#REF!</definedName>
    <definedName name="cgn" localSheetId="12">#REF!</definedName>
    <definedName name="cgn" localSheetId="15">#REF!</definedName>
    <definedName name="cgn" localSheetId="43">#REF!</definedName>
    <definedName name="cgn" localSheetId="17">#REF!</definedName>
    <definedName name="cgn" localSheetId="19">#REF!</definedName>
    <definedName name="cgn" localSheetId="53">#REF!</definedName>
    <definedName name="cgn" localSheetId="29">#REF!</definedName>
    <definedName name="cgn" localSheetId="3">#REF!</definedName>
    <definedName name="cgn" localSheetId="31">#REF!</definedName>
    <definedName name="cgn" localSheetId="32">#REF!</definedName>
    <definedName name="cgn">#REF!</definedName>
    <definedName name="CGT_tax_rate" localSheetId="14">#REF!</definedName>
    <definedName name="CGT_tax_rate" localSheetId="57">#REF!</definedName>
    <definedName name="CGT_tax_rate" localSheetId="52">#REF!</definedName>
    <definedName name="CGT_tax_rate" localSheetId="42">#REF!</definedName>
    <definedName name="CGT_tax_rate" localSheetId="17">#REF!</definedName>
    <definedName name="CGT_tax_rate" localSheetId="19">#REF!</definedName>
    <definedName name="CGT_tax_rate" localSheetId="29">#REF!</definedName>
    <definedName name="CGT_tax_rate" localSheetId="31">#REF!</definedName>
    <definedName name="CGT_tax_rate" localSheetId="32">#REF!</definedName>
    <definedName name="CGT_tax_rate">#REF!</definedName>
    <definedName name="CIF" localSheetId="14">#REF!</definedName>
    <definedName name="CIF" localSheetId="57">#REF!</definedName>
    <definedName name="CIF" localSheetId="52">#REF!</definedName>
    <definedName name="CIF" localSheetId="42">#REF!</definedName>
    <definedName name="CIF" localSheetId="17">#REF!</definedName>
    <definedName name="CIF" localSheetId="19">#REF!</definedName>
    <definedName name="CIF" localSheetId="29">#REF!</definedName>
    <definedName name="CIF" localSheetId="31">#REF!</definedName>
    <definedName name="CIF" localSheetId="32">#REF!</definedName>
    <definedName name="CIF">#REF!</definedName>
    <definedName name="cill">'[25]2F - Win. &amp; Ext. Doors'!$I$27</definedName>
    <definedName name="cill_beading">'[25]2F - Win. &amp; Ext. Doors'!$F$110</definedName>
    <definedName name="CIQWBGuid" hidden="1">"acd54f24-c8e0-426f-993d-133037c16066"</definedName>
    <definedName name="circ_BD">[29]BD!$C$2</definedName>
    <definedName name="click" localSheetId="26">#REF!</definedName>
    <definedName name="click" localSheetId="11">#REF!</definedName>
    <definedName name="click" localSheetId="14">#REF!</definedName>
    <definedName name="click" localSheetId="16">#REF!</definedName>
    <definedName name="click" localSheetId="58">#REF!</definedName>
    <definedName name="click" localSheetId="57">#REF!</definedName>
    <definedName name="click" localSheetId="52">#REF!</definedName>
    <definedName name="click" localSheetId="24">#REF!</definedName>
    <definedName name="click" localSheetId="22">#REF!</definedName>
    <definedName name="click" localSheetId="18">#REF!</definedName>
    <definedName name="click" localSheetId="42">#REF!</definedName>
    <definedName name="click" localSheetId="20">#REF!</definedName>
    <definedName name="click" localSheetId="28">#REF!</definedName>
    <definedName name="click" localSheetId="15">#REF!</definedName>
    <definedName name="click" localSheetId="43">#REF!</definedName>
    <definedName name="click" localSheetId="17">#REF!</definedName>
    <definedName name="click" localSheetId="19">#REF!</definedName>
    <definedName name="click" localSheetId="53">#REF!</definedName>
    <definedName name="click" localSheetId="29">#REF!</definedName>
    <definedName name="click" localSheetId="3">#REF!</definedName>
    <definedName name="click" localSheetId="31">#REF!</definedName>
    <definedName name="click" localSheetId="30">#REF!</definedName>
    <definedName name="click" localSheetId="32">#REF!</definedName>
    <definedName name="click">#REF!</definedName>
    <definedName name="Cncrete" localSheetId="26">#REF!</definedName>
    <definedName name="Cncrete" localSheetId="11">#REF!</definedName>
    <definedName name="Cncrete" localSheetId="14">#REF!</definedName>
    <definedName name="Cncrete" localSheetId="16">#REF!</definedName>
    <definedName name="Cncrete" localSheetId="58">#REF!</definedName>
    <definedName name="Cncrete" localSheetId="57">#REF!</definedName>
    <definedName name="Cncrete" localSheetId="52">#REF!</definedName>
    <definedName name="Cncrete" localSheetId="24">#REF!</definedName>
    <definedName name="Cncrete" localSheetId="22">#REF!</definedName>
    <definedName name="Cncrete" localSheetId="18">#REF!</definedName>
    <definedName name="Cncrete" localSheetId="42">#REF!</definedName>
    <definedName name="Cncrete" localSheetId="20">#REF!</definedName>
    <definedName name="Cncrete" localSheetId="28">#REF!</definedName>
    <definedName name="Cncrete" localSheetId="15">#REF!</definedName>
    <definedName name="Cncrete" localSheetId="43">#REF!</definedName>
    <definedName name="Cncrete" localSheetId="17">#REF!</definedName>
    <definedName name="Cncrete" localSheetId="19">#REF!</definedName>
    <definedName name="Cncrete" localSheetId="53">#REF!</definedName>
    <definedName name="Cncrete" localSheetId="29">#REF!</definedName>
    <definedName name="Cncrete" localSheetId="3">#REF!</definedName>
    <definedName name="Cncrete" localSheetId="31">#REF!</definedName>
    <definedName name="Cncrete" localSheetId="30">#REF!</definedName>
    <definedName name="Cncrete" localSheetId="32">#REF!</definedName>
    <definedName name="Cncrete">#REF!</definedName>
    <definedName name="Cochran" localSheetId="26">#REF!</definedName>
    <definedName name="Cochran" localSheetId="11">#REF!</definedName>
    <definedName name="Cochran" localSheetId="14">#REF!</definedName>
    <definedName name="Cochran" localSheetId="13">#REF!</definedName>
    <definedName name="Cochran" localSheetId="16">#REF!</definedName>
    <definedName name="Cochran" localSheetId="58">#REF!</definedName>
    <definedName name="Cochran" localSheetId="57">#REF!</definedName>
    <definedName name="Cochran" localSheetId="52">#REF!</definedName>
    <definedName name="Cochran" localSheetId="24">#REF!</definedName>
    <definedName name="Cochran" localSheetId="22">#REF!</definedName>
    <definedName name="Cochran" localSheetId="18">#REF!</definedName>
    <definedName name="Cochran" localSheetId="42">#REF!</definedName>
    <definedName name="Cochran" localSheetId="20">#REF!</definedName>
    <definedName name="Cochran" localSheetId="28">#REF!</definedName>
    <definedName name="Cochran" localSheetId="12">#REF!</definedName>
    <definedName name="Cochran" localSheetId="15">#REF!</definedName>
    <definedName name="Cochran" localSheetId="43">#REF!</definedName>
    <definedName name="Cochran" localSheetId="17">#REF!</definedName>
    <definedName name="Cochran" localSheetId="19">#REF!</definedName>
    <definedName name="Cochran" localSheetId="53">#REF!</definedName>
    <definedName name="Cochran" localSheetId="29">#REF!</definedName>
    <definedName name="Cochran" localSheetId="3">#REF!</definedName>
    <definedName name="Cochran" localSheetId="31">#REF!</definedName>
    <definedName name="Cochran" localSheetId="30">#REF!</definedName>
    <definedName name="Cochran" localSheetId="4">#REF!</definedName>
    <definedName name="Cochran" localSheetId="32">#REF!</definedName>
    <definedName name="Cochran">#REF!</definedName>
    <definedName name="Code">'[31]CASHFLOW CODES'!$A$11</definedName>
    <definedName name="Col_C1" localSheetId="26">'[32]1 - Subs'!#REF!</definedName>
    <definedName name="Col_C1" localSheetId="14">'[32]1 - Subs'!#REF!</definedName>
    <definedName name="Col_C1" localSheetId="13">'[32]1 - Subs'!#REF!</definedName>
    <definedName name="Col_C1" localSheetId="16">'[32]1 - Subs'!#REF!</definedName>
    <definedName name="Col_C1" localSheetId="52">'[32]1 - Subs'!#REF!</definedName>
    <definedName name="Col_C1" localSheetId="24">'[32]1 - Subs'!#REF!</definedName>
    <definedName name="Col_C1" localSheetId="18">'[32]1 - Subs'!#REF!</definedName>
    <definedName name="Col_C1" localSheetId="42">'[32]1 - Subs'!#REF!</definedName>
    <definedName name="Col_C1" localSheetId="28">'[32]1 - Subs'!#REF!</definedName>
    <definedName name="Col_C1" localSheetId="12">'[32]1 - Subs'!#REF!</definedName>
    <definedName name="Col_C1" localSheetId="15">'[32]1 - Subs'!#REF!</definedName>
    <definedName name="Col_C1" localSheetId="43">'[32]1 - Subs'!#REF!</definedName>
    <definedName name="Col_C1" localSheetId="17">'[32]1 - Subs'!#REF!</definedName>
    <definedName name="Col_C1" localSheetId="19">'[32]1 - Subs'!#REF!</definedName>
    <definedName name="Col_C1" localSheetId="53">'[32]1 - Subs'!#REF!</definedName>
    <definedName name="Col_C1" localSheetId="29">'[32]1 - Subs'!#REF!</definedName>
    <definedName name="Col_C1" localSheetId="3">'[32]1 - Subs'!#REF!</definedName>
    <definedName name="Col_C1" localSheetId="31">'[32]1 - Subs'!#REF!</definedName>
    <definedName name="Col_C1" localSheetId="32">'[32]1 - Subs'!#REF!</definedName>
    <definedName name="Col_C1">'[32]1 - Subs'!#REF!</definedName>
    <definedName name="Col_C2" localSheetId="26">'[32]1 - Subs'!#REF!</definedName>
    <definedName name="Col_C2" localSheetId="14">'[32]1 - Subs'!#REF!</definedName>
    <definedName name="Col_C2" localSheetId="13">'[32]1 - Subs'!#REF!</definedName>
    <definedName name="Col_C2" localSheetId="16">'[32]1 - Subs'!#REF!</definedName>
    <definedName name="Col_C2" localSheetId="52">'[32]1 - Subs'!#REF!</definedName>
    <definedName name="Col_C2" localSheetId="24">'[32]1 - Subs'!#REF!</definedName>
    <definedName name="Col_C2" localSheetId="18">'[32]1 - Subs'!#REF!</definedName>
    <definedName name="Col_C2" localSheetId="42">'[32]1 - Subs'!#REF!</definedName>
    <definedName name="Col_C2" localSheetId="28">'[32]1 - Subs'!#REF!</definedName>
    <definedName name="Col_C2" localSheetId="12">'[32]1 - Subs'!#REF!</definedName>
    <definedName name="Col_C2" localSheetId="15">'[32]1 - Subs'!#REF!</definedName>
    <definedName name="Col_C2" localSheetId="43">'[32]1 - Subs'!#REF!</definedName>
    <definedName name="Col_C2" localSheetId="17">'[32]1 - Subs'!#REF!</definedName>
    <definedName name="Col_C2" localSheetId="19">'[32]1 - Subs'!#REF!</definedName>
    <definedName name="Col_C2" localSheetId="53">'[32]1 - Subs'!#REF!</definedName>
    <definedName name="Col_C2" localSheetId="29">'[32]1 - Subs'!#REF!</definedName>
    <definedName name="Col_C2" localSheetId="3">'[32]1 - Subs'!#REF!</definedName>
    <definedName name="Col_C2" localSheetId="31">'[32]1 - Subs'!#REF!</definedName>
    <definedName name="Col_C2" localSheetId="32">'[32]1 - Subs'!#REF!</definedName>
    <definedName name="Col_C2">'[32]1 - Subs'!#REF!</definedName>
    <definedName name="col_ht" localSheetId="26">'[33]6A - Site Works'!#REF!</definedName>
    <definedName name="col_ht" localSheetId="14">'[33]6A - Site Works'!#REF!</definedName>
    <definedName name="col_ht" localSheetId="13">'[33]6A - Site Works'!#REF!</definedName>
    <definedName name="col_ht" localSheetId="16">'[33]6A - Site Works'!#REF!</definedName>
    <definedName name="col_ht" localSheetId="52">'[33]6A - Site Works'!#REF!</definedName>
    <definedName name="col_ht" localSheetId="24">'[33]6A - Site Works'!#REF!</definedName>
    <definedName name="col_ht" localSheetId="18">'[33]6A - Site Works'!#REF!</definedName>
    <definedName name="col_ht" localSheetId="42">'[33]6A - Site Works'!#REF!</definedName>
    <definedName name="col_ht" localSheetId="28">'[33]6A - Site Works'!#REF!</definedName>
    <definedName name="col_ht" localSheetId="12">'[33]6A - Site Works'!#REF!</definedName>
    <definedName name="col_ht" localSheetId="15">'[33]6A - Site Works'!#REF!</definedName>
    <definedName name="col_ht" localSheetId="43">'[33]6A - Site Works'!#REF!</definedName>
    <definedName name="col_ht" localSheetId="17">'[33]6A - Site Works'!#REF!</definedName>
    <definedName name="col_ht" localSheetId="19">'[33]6A - Site Works'!#REF!</definedName>
    <definedName name="col_ht" localSheetId="53">'[33]6A - Site Works'!#REF!</definedName>
    <definedName name="col_ht" localSheetId="29">'[33]6A - Site Works'!#REF!</definedName>
    <definedName name="col_ht" localSheetId="3">'[33]6A - Site Works'!#REF!</definedName>
    <definedName name="col_ht" localSheetId="31">'[33]6A - Site Works'!#REF!</definedName>
    <definedName name="col_ht" localSheetId="32">'[33]6A - Site Works'!#REF!</definedName>
    <definedName name="col_ht">'[33]6A - Site Works'!#REF!</definedName>
    <definedName name="Colluccio" localSheetId="26">#REF!</definedName>
    <definedName name="Colluccio" localSheetId="11">#REF!</definedName>
    <definedName name="Colluccio" localSheetId="14">#REF!</definedName>
    <definedName name="Colluccio" localSheetId="13">#REF!</definedName>
    <definedName name="Colluccio" localSheetId="16">#REF!</definedName>
    <definedName name="Colluccio" localSheetId="58">#REF!</definedName>
    <definedName name="Colluccio" localSheetId="57">#REF!</definedName>
    <definedName name="Colluccio" localSheetId="52">#REF!</definedName>
    <definedName name="Colluccio" localSheetId="24">#REF!</definedName>
    <definedName name="Colluccio" localSheetId="22">#REF!</definedName>
    <definedName name="Colluccio" localSheetId="18">#REF!</definedName>
    <definedName name="Colluccio" localSheetId="42">#REF!</definedName>
    <definedName name="Colluccio" localSheetId="20">#REF!</definedName>
    <definedName name="Colluccio" localSheetId="28">#REF!</definedName>
    <definedName name="Colluccio" localSheetId="12">#REF!</definedName>
    <definedName name="Colluccio" localSheetId="15">#REF!</definedName>
    <definedName name="Colluccio" localSheetId="43">#REF!</definedName>
    <definedName name="Colluccio" localSheetId="17">#REF!</definedName>
    <definedName name="Colluccio" localSheetId="19">#REF!</definedName>
    <definedName name="Colluccio" localSheetId="53">#REF!</definedName>
    <definedName name="Colluccio" localSheetId="29">#REF!</definedName>
    <definedName name="Colluccio" localSheetId="3">#REF!</definedName>
    <definedName name="Colluccio" localSheetId="31">#REF!</definedName>
    <definedName name="Colluccio" localSheetId="30">#REF!</definedName>
    <definedName name="Colluccio" localSheetId="4">#REF!</definedName>
    <definedName name="Colluccio" localSheetId="32">#REF!</definedName>
    <definedName name="Colluccio">#REF!</definedName>
    <definedName name="COME" localSheetId="14">#REF!</definedName>
    <definedName name="COME" localSheetId="58">#REF!</definedName>
    <definedName name="COME" localSheetId="57">#REF!</definedName>
    <definedName name="COME" localSheetId="52">#REF!</definedName>
    <definedName name="COME" localSheetId="42">#REF!</definedName>
    <definedName name="COME" localSheetId="17">#REF!</definedName>
    <definedName name="COME" localSheetId="19">#REF!</definedName>
    <definedName name="COME" localSheetId="29">#REF!</definedName>
    <definedName name="COME" localSheetId="31">#REF!</definedName>
    <definedName name="COME" localSheetId="30">#REF!</definedName>
    <definedName name="COME" localSheetId="32">#REF!</definedName>
    <definedName name="COME">#REF!</definedName>
    <definedName name="COMPARISON" localSheetId="14">#REF!</definedName>
    <definedName name="COMPARISON" localSheetId="58">#REF!</definedName>
    <definedName name="COMPARISON" localSheetId="57">#REF!</definedName>
    <definedName name="COMPARISON" localSheetId="52">#REF!</definedName>
    <definedName name="COMPARISON" localSheetId="42">#REF!</definedName>
    <definedName name="COMPARISON" localSheetId="17">#REF!</definedName>
    <definedName name="COMPARISON" localSheetId="19">#REF!</definedName>
    <definedName name="COMPARISON" localSheetId="29">#REF!</definedName>
    <definedName name="COMPARISON" localSheetId="31">#REF!</definedName>
    <definedName name="COMPARISON" localSheetId="30">#REF!</definedName>
    <definedName name="COMPARISON" localSheetId="32">#REF!</definedName>
    <definedName name="COMPARISON">#REF!</definedName>
    <definedName name="complet2f" localSheetId="26">#REF!</definedName>
    <definedName name="complet2f" localSheetId="11">#REF!</definedName>
    <definedName name="complet2f" localSheetId="14">#REF!</definedName>
    <definedName name="complet2f" localSheetId="13">#REF!</definedName>
    <definedName name="complet2f" localSheetId="16">#REF!</definedName>
    <definedName name="complet2f" localSheetId="58">#REF!</definedName>
    <definedName name="complet2f" localSheetId="57">#REF!</definedName>
    <definedName name="complet2f" localSheetId="52">#REF!</definedName>
    <definedName name="complet2f" localSheetId="24">#REF!</definedName>
    <definedName name="complet2f" localSheetId="22">#REF!</definedName>
    <definedName name="complet2f" localSheetId="18">#REF!</definedName>
    <definedName name="complet2f" localSheetId="42">#REF!</definedName>
    <definedName name="complet2f" localSheetId="20">#REF!</definedName>
    <definedName name="complet2f" localSheetId="28">#REF!</definedName>
    <definedName name="complet2f" localSheetId="12">#REF!</definedName>
    <definedName name="complet2f" localSheetId="15">#REF!</definedName>
    <definedName name="complet2f" localSheetId="43">#REF!</definedName>
    <definedName name="complet2f" localSheetId="17">#REF!</definedName>
    <definedName name="complet2f" localSheetId="19">#REF!</definedName>
    <definedName name="complet2f" localSheetId="53">#REF!</definedName>
    <definedName name="complet2f" localSheetId="29">#REF!</definedName>
    <definedName name="complet2f" localSheetId="3">#REF!</definedName>
    <definedName name="complet2f" localSheetId="31">#REF!</definedName>
    <definedName name="complet2f" localSheetId="4">#REF!</definedName>
    <definedName name="complet2f" localSheetId="32">#REF!</definedName>
    <definedName name="complet2f">#REF!</definedName>
    <definedName name="complet2f1" localSheetId="26">#REF!</definedName>
    <definedName name="complet2f1" localSheetId="14">#REF!</definedName>
    <definedName name="complet2f1" localSheetId="13">#REF!</definedName>
    <definedName name="complet2f1" localSheetId="16">#REF!</definedName>
    <definedName name="complet2f1" localSheetId="58">#REF!</definedName>
    <definedName name="complet2f1" localSheetId="57">#REF!</definedName>
    <definedName name="complet2f1" localSheetId="52">#REF!</definedName>
    <definedName name="complet2f1" localSheetId="24">#REF!</definedName>
    <definedName name="complet2f1" localSheetId="18">#REF!</definedName>
    <definedName name="complet2f1" localSheetId="42">#REF!</definedName>
    <definedName name="complet2f1" localSheetId="20">#REF!</definedName>
    <definedName name="complet2f1" localSheetId="28">#REF!</definedName>
    <definedName name="complet2f1" localSheetId="12">#REF!</definedName>
    <definedName name="complet2f1" localSheetId="15">#REF!</definedName>
    <definedName name="complet2f1" localSheetId="43">#REF!</definedName>
    <definedName name="complet2f1" localSheetId="17">#REF!</definedName>
    <definedName name="complet2f1" localSheetId="19">#REF!</definedName>
    <definedName name="complet2f1" localSheetId="53">#REF!</definedName>
    <definedName name="complet2f1" localSheetId="29">#REF!</definedName>
    <definedName name="complet2f1" localSheetId="3">#REF!</definedName>
    <definedName name="complet2f1" localSheetId="31">#REF!</definedName>
    <definedName name="complet2f1" localSheetId="4">#REF!</definedName>
    <definedName name="complet2f1" localSheetId="32">#REF!</definedName>
    <definedName name="complet2f1">#REF!</definedName>
    <definedName name="COMPLETED" localSheetId="26">#REF!</definedName>
    <definedName name="COMPLETED" localSheetId="14">#REF!</definedName>
    <definedName name="COMPLETED" localSheetId="13">#REF!</definedName>
    <definedName name="COMPLETED" localSheetId="16">#REF!</definedName>
    <definedName name="COMPLETED" localSheetId="57">#REF!</definedName>
    <definedName name="COMPLETED" localSheetId="52">#REF!</definedName>
    <definedName name="COMPLETED" localSheetId="24">#REF!</definedName>
    <definedName name="COMPLETED" localSheetId="18">#REF!</definedName>
    <definedName name="COMPLETED" localSheetId="42">#REF!</definedName>
    <definedName name="COMPLETED" localSheetId="20">#REF!</definedName>
    <definedName name="COMPLETED" localSheetId="28">#REF!</definedName>
    <definedName name="COMPLETED" localSheetId="12">#REF!</definedName>
    <definedName name="COMPLETED" localSheetId="15">#REF!</definedName>
    <definedName name="COMPLETED" localSheetId="43">#REF!</definedName>
    <definedName name="COMPLETED" localSheetId="17">#REF!</definedName>
    <definedName name="COMPLETED" localSheetId="19">#REF!</definedName>
    <definedName name="COMPLETED" localSheetId="53">#REF!</definedName>
    <definedName name="COMPLETED" localSheetId="29">#REF!</definedName>
    <definedName name="COMPLETED" localSheetId="3">#REF!</definedName>
    <definedName name="COMPLETED" localSheetId="31">#REF!</definedName>
    <definedName name="COMPLETED" localSheetId="32">#REF!</definedName>
    <definedName name="COMPLETED">#REF!</definedName>
    <definedName name="computer" localSheetId="14">#REF!</definedName>
    <definedName name="computer" localSheetId="16">#REF!</definedName>
    <definedName name="computer" localSheetId="57">#REF!</definedName>
    <definedName name="computer" localSheetId="52">#REF!</definedName>
    <definedName name="computer" localSheetId="24">#REF!</definedName>
    <definedName name="computer" localSheetId="18">#REF!</definedName>
    <definedName name="computer" localSheetId="42">#REF!</definedName>
    <definedName name="computer" localSheetId="20">#REF!</definedName>
    <definedName name="computer" localSheetId="28">#REF!</definedName>
    <definedName name="computer" localSheetId="15">#REF!</definedName>
    <definedName name="computer" localSheetId="43">#REF!</definedName>
    <definedName name="computer" localSheetId="17">#REF!</definedName>
    <definedName name="computer" localSheetId="19">#REF!</definedName>
    <definedName name="computer" localSheetId="53">#REF!</definedName>
    <definedName name="computer" localSheetId="29">#REF!</definedName>
    <definedName name="computer" localSheetId="3">#REF!</definedName>
    <definedName name="computer" localSheetId="31">#REF!</definedName>
    <definedName name="computer" localSheetId="32">#REF!</definedName>
    <definedName name="computer">#REF!</definedName>
    <definedName name="Concession" localSheetId="26">#REF!</definedName>
    <definedName name="Concession" localSheetId="14">#REF!</definedName>
    <definedName name="Concession" localSheetId="13">#REF!</definedName>
    <definedName name="Concession" localSheetId="16">#REF!</definedName>
    <definedName name="Concession" localSheetId="57">#REF!</definedName>
    <definedName name="Concession" localSheetId="52">#REF!</definedName>
    <definedName name="Concession" localSheetId="24">#REF!</definedName>
    <definedName name="Concession" localSheetId="18">#REF!</definedName>
    <definedName name="Concession" localSheetId="42">#REF!</definedName>
    <definedName name="Concession" localSheetId="20">#REF!</definedName>
    <definedName name="Concession" localSheetId="28">#REF!</definedName>
    <definedName name="Concession" localSheetId="12">#REF!</definedName>
    <definedName name="Concession" localSheetId="15">#REF!</definedName>
    <definedName name="Concession" localSheetId="43">#REF!</definedName>
    <definedName name="Concession" localSheetId="17">#REF!</definedName>
    <definedName name="Concession" localSheetId="19">#REF!</definedName>
    <definedName name="Concession" localSheetId="53">#REF!</definedName>
    <definedName name="Concession" localSheetId="29">#REF!</definedName>
    <definedName name="Concession" localSheetId="3">#REF!</definedName>
    <definedName name="Concession" localSheetId="31">#REF!</definedName>
    <definedName name="Concession" localSheetId="32">#REF!</definedName>
    <definedName name="Concession">#REF!</definedName>
    <definedName name="Conco" localSheetId="26">#REF!</definedName>
    <definedName name="Conco" localSheetId="14">#REF!</definedName>
    <definedName name="Conco" localSheetId="13">#REF!</definedName>
    <definedName name="Conco" localSheetId="16">#REF!</definedName>
    <definedName name="Conco" localSheetId="57">#REF!</definedName>
    <definedName name="Conco" localSheetId="52">#REF!</definedName>
    <definedName name="Conco" localSheetId="24">#REF!</definedName>
    <definedName name="Conco" localSheetId="18">#REF!</definedName>
    <definedName name="Conco" localSheetId="42">#REF!</definedName>
    <definedName name="Conco" localSheetId="20">#REF!</definedName>
    <definedName name="Conco" localSheetId="28">#REF!</definedName>
    <definedName name="Conco" localSheetId="12">#REF!</definedName>
    <definedName name="Conco" localSheetId="15">#REF!</definedName>
    <definedName name="Conco" localSheetId="43">#REF!</definedName>
    <definedName name="Conco" localSheetId="17">#REF!</definedName>
    <definedName name="Conco" localSheetId="19">#REF!</definedName>
    <definedName name="Conco" localSheetId="53">#REF!</definedName>
    <definedName name="Conco" localSheetId="29">#REF!</definedName>
    <definedName name="Conco" localSheetId="3">#REF!</definedName>
    <definedName name="Conco" localSheetId="31">#REF!</definedName>
    <definedName name="Conco" localSheetId="32">#REF!</definedName>
    <definedName name="Conco">#REF!</definedName>
    <definedName name="concrete_15">[34]Rates!$C$8</definedName>
    <definedName name="concrete_25" localSheetId="26">#REF!</definedName>
    <definedName name="concrete_25" localSheetId="11">#REF!</definedName>
    <definedName name="concrete_25" localSheetId="14">#REF!</definedName>
    <definedName name="concrete_25" localSheetId="13">#REF!</definedName>
    <definedName name="concrete_25" localSheetId="16">#REF!</definedName>
    <definedName name="concrete_25" localSheetId="58">#REF!</definedName>
    <definedName name="concrete_25" localSheetId="57">#REF!</definedName>
    <definedName name="concrete_25" localSheetId="52">#REF!</definedName>
    <definedName name="concrete_25" localSheetId="24">#REF!</definedName>
    <definedName name="concrete_25" localSheetId="22">#REF!</definedName>
    <definedName name="concrete_25" localSheetId="18">#REF!</definedName>
    <definedName name="concrete_25" localSheetId="42">#REF!</definedName>
    <definedName name="concrete_25" localSheetId="20">#REF!</definedName>
    <definedName name="concrete_25" localSheetId="28">#REF!</definedName>
    <definedName name="concrete_25" localSheetId="12">#REF!</definedName>
    <definedName name="concrete_25" localSheetId="15">#REF!</definedName>
    <definedName name="concrete_25" localSheetId="43">#REF!</definedName>
    <definedName name="concrete_25" localSheetId="17">#REF!</definedName>
    <definedName name="concrete_25" localSheetId="19">#REF!</definedName>
    <definedName name="concrete_25" localSheetId="53">#REF!</definedName>
    <definedName name="concrete_25" localSheetId="29">#REF!</definedName>
    <definedName name="concrete_25" localSheetId="3">#REF!</definedName>
    <definedName name="concrete_25" localSheetId="31">#REF!</definedName>
    <definedName name="concrete_25" localSheetId="30">#REF!</definedName>
    <definedName name="concrete_25" localSheetId="4">#REF!</definedName>
    <definedName name="concrete_25" localSheetId="32">#REF!</definedName>
    <definedName name="concrete_25">#REF!</definedName>
    <definedName name="concrete25">[20]Rates!$C$10</definedName>
    <definedName name="Condo_Inputs" localSheetId="14">[35]Inputs!#REF!</definedName>
    <definedName name="Condo_Inputs" localSheetId="58">[35]Inputs!#REF!</definedName>
    <definedName name="Condo_Inputs" localSheetId="52">[35]Inputs!#REF!</definedName>
    <definedName name="Condo_Inputs" localSheetId="42">[35]Inputs!#REF!</definedName>
    <definedName name="Condo_Inputs" localSheetId="17">[35]Inputs!#REF!</definedName>
    <definedName name="Condo_Inputs" localSheetId="19">[35]Inputs!#REF!</definedName>
    <definedName name="Condo_Inputs" localSheetId="29">[35]Inputs!#REF!</definedName>
    <definedName name="Condo_Inputs" localSheetId="31">[35]Inputs!#REF!</definedName>
    <definedName name="Condo_Inputs" localSheetId="30">[35]Inputs!#REF!</definedName>
    <definedName name="Condo_Inputs" localSheetId="32">[35]Inputs!#REF!</definedName>
    <definedName name="Condo_Inputs">[35]Inputs!#REF!</definedName>
    <definedName name="Condo_Revenue" localSheetId="14">#REF!</definedName>
    <definedName name="Condo_Revenue" localSheetId="58">#REF!</definedName>
    <definedName name="Condo_Revenue" localSheetId="57">#REF!</definedName>
    <definedName name="Condo_Revenue" localSheetId="52">#REF!</definedName>
    <definedName name="Condo_Revenue" localSheetId="42">#REF!</definedName>
    <definedName name="Condo_Revenue" localSheetId="17">#REF!</definedName>
    <definedName name="Condo_Revenue" localSheetId="19">#REF!</definedName>
    <definedName name="Condo_Revenue" localSheetId="29">#REF!</definedName>
    <definedName name="Condo_Revenue" localSheetId="31">#REF!</definedName>
    <definedName name="Condo_Revenue" localSheetId="30">#REF!</definedName>
    <definedName name="Condo_Revenue" localSheetId="32">#REF!</definedName>
    <definedName name="Condo_Revenue">#REF!</definedName>
    <definedName name="Condo_Valuation" localSheetId="14">#REF!</definedName>
    <definedName name="Condo_Valuation" localSheetId="58">#REF!</definedName>
    <definedName name="Condo_Valuation" localSheetId="57">#REF!</definedName>
    <definedName name="Condo_Valuation" localSheetId="52">#REF!</definedName>
    <definedName name="Condo_Valuation" localSheetId="42">#REF!</definedName>
    <definedName name="Condo_Valuation" localSheetId="17">#REF!</definedName>
    <definedName name="Condo_Valuation" localSheetId="19">#REF!</definedName>
    <definedName name="Condo_Valuation" localSheetId="29">#REF!</definedName>
    <definedName name="Condo_Valuation" localSheetId="31">#REF!</definedName>
    <definedName name="Condo_Valuation" localSheetId="30">#REF!</definedName>
    <definedName name="Condo_Valuation" localSheetId="32">#REF!</definedName>
    <definedName name="Condo_Valuation">#REF!</definedName>
    <definedName name="Conforce" localSheetId="26">#REF!</definedName>
    <definedName name="Conforce" localSheetId="11">#REF!</definedName>
    <definedName name="Conforce" localSheetId="14">#REF!</definedName>
    <definedName name="Conforce" localSheetId="13">#REF!</definedName>
    <definedName name="Conforce" localSheetId="16">#REF!</definedName>
    <definedName name="Conforce" localSheetId="58">#REF!</definedName>
    <definedName name="Conforce" localSheetId="57">#REF!</definedName>
    <definedName name="Conforce" localSheetId="52">#REF!</definedName>
    <definedName name="Conforce" localSheetId="24">#REF!</definedName>
    <definedName name="Conforce" localSheetId="22">#REF!</definedName>
    <definedName name="Conforce" localSheetId="18">#REF!</definedName>
    <definedName name="Conforce" localSheetId="42">#REF!</definedName>
    <definedName name="Conforce" localSheetId="20">#REF!</definedName>
    <definedName name="Conforce" localSheetId="28">#REF!</definedName>
    <definedName name="Conforce" localSheetId="12">#REF!</definedName>
    <definedName name="Conforce" localSheetId="15">#REF!</definedName>
    <definedName name="Conforce" localSheetId="43">#REF!</definedName>
    <definedName name="Conforce" localSheetId="17">#REF!</definedName>
    <definedName name="Conforce" localSheetId="19">#REF!</definedName>
    <definedName name="Conforce" localSheetId="53">#REF!</definedName>
    <definedName name="Conforce" localSheetId="29">#REF!</definedName>
    <definedName name="Conforce" localSheetId="3">#REF!</definedName>
    <definedName name="Conforce" localSheetId="31">#REF!</definedName>
    <definedName name="Conforce" localSheetId="30">#REF!</definedName>
    <definedName name="Conforce" localSheetId="4">#REF!</definedName>
    <definedName name="Conforce" localSheetId="32">#REF!</definedName>
    <definedName name="Conforce">#REF!</definedName>
    <definedName name="consolidated" hidden="1">[36]FORECAST2000!$E$84:$E$156</definedName>
    <definedName name="const_rate_sqm" localSheetId="14">#REF!</definedName>
    <definedName name="const_rate_sqm" localSheetId="58">#REF!</definedName>
    <definedName name="const_rate_sqm" localSheetId="57">#REF!</definedName>
    <definedName name="const_rate_sqm" localSheetId="52">#REF!</definedName>
    <definedName name="const_rate_sqm" localSheetId="42">#REF!</definedName>
    <definedName name="const_rate_sqm" localSheetId="17">#REF!</definedName>
    <definedName name="const_rate_sqm" localSheetId="19">#REF!</definedName>
    <definedName name="const_rate_sqm" localSheetId="29">#REF!</definedName>
    <definedName name="const_rate_sqm" localSheetId="31">#REF!</definedName>
    <definedName name="const_rate_sqm" localSheetId="30">#REF!</definedName>
    <definedName name="const_rate_sqm" localSheetId="32">#REF!</definedName>
    <definedName name="const_rate_sqm">#REF!</definedName>
    <definedName name="Construction" localSheetId="14" hidden="1">[37]PRELIMIN!#REF!</definedName>
    <definedName name="Construction" localSheetId="58" hidden="1">[37]PRELIMIN!#REF!</definedName>
    <definedName name="Construction" localSheetId="52" hidden="1">[37]PRELIMIN!#REF!</definedName>
    <definedName name="Construction" localSheetId="42" hidden="1">[37]PRELIMIN!#REF!</definedName>
    <definedName name="Construction" localSheetId="17" hidden="1">[37]PRELIMIN!#REF!</definedName>
    <definedName name="Construction" localSheetId="19" hidden="1">[37]PRELIMIN!#REF!</definedName>
    <definedName name="Construction" localSheetId="29" hidden="1">[37]PRELIMIN!#REF!</definedName>
    <definedName name="Construction" localSheetId="31" hidden="1">[37]PRELIMIN!#REF!</definedName>
    <definedName name="Construction" localSheetId="30" hidden="1">[37]PRELIMIN!#REF!</definedName>
    <definedName name="Construction" localSheetId="32" hidden="1">[37]PRELIMIN!#REF!</definedName>
    <definedName name="Construction" hidden="1">[37]PRELIMIN!#REF!</definedName>
    <definedName name="construction_cost">'[18]Cash Flow'!$H$161</definedName>
    <definedName name="Construction_end">[38]NTBA!$C$15</definedName>
    <definedName name="contingency" localSheetId="14">#REF!</definedName>
    <definedName name="contingency" localSheetId="58">#REF!</definedName>
    <definedName name="contingency" localSheetId="57">#REF!</definedName>
    <definedName name="contingency" localSheetId="52">#REF!</definedName>
    <definedName name="contingency" localSheetId="42">#REF!</definedName>
    <definedName name="contingency" localSheetId="17">#REF!</definedName>
    <definedName name="contingency" localSheetId="19">#REF!</definedName>
    <definedName name="contingency" localSheetId="29">#REF!</definedName>
    <definedName name="contingency" localSheetId="31">#REF!</definedName>
    <definedName name="contingency" localSheetId="30">#REF!</definedName>
    <definedName name="contingency" localSheetId="32">#REF!</definedName>
    <definedName name="contingency">#REF!</definedName>
    <definedName name="ContractHard" localSheetId="26">#REF!</definedName>
    <definedName name="ContractHard" localSheetId="11">#REF!</definedName>
    <definedName name="ContractHard" localSheetId="14">#REF!</definedName>
    <definedName name="ContractHard" localSheetId="13">#REF!</definedName>
    <definedName name="ContractHard" localSheetId="16">#REF!</definedName>
    <definedName name="ContractHard" localSheetId="58">#REF!</definedName>
    <definedName name="ContractHard" localSheetId="57">#REF!</definedName>
    <definedName name="ContractHard" localSheetId="52">#REF!</definedName>
    <definedName name="ContractHard" localSheetId="24">#REF!</definedName>
    <definedName name="ContractHard" localSheetId="22">#REF!</definedName>
    <definedName name="ContractHard" localSheetId="18">#REF!</definedName>
    <definedName name="ContractHard" localSheetId="42">#REF!</definedName>
    <definedName name="ContractHard" localSheetId="20">#REF!</definedName>
    <definedName name="ContractHard" localSheetId="28">#REF!</definedName>
    <definedName name="ContractHard" localSheetId="12">#REF!</definedName>
    <definedName name="ContractHard" localSheetId="15">#REF!</definedName>
    <definedName name="ContractHard" localSheetId="43">#REF!</definedName>
    <definedName name="ContractHard" localSheetId="17">#REF!</definedName>
    <definedName name="ContractHard" localSheetId="19">#REF!</definedName>
    <definedName name="ContractHard" localSheetId="53">#REF!</definedName>
    <definedName name="ContractHard" localSheetId="29">#REF!</definedName>
    <definedName name="ContractHard" localSheetId="3">#REF!</definedName>
    <definedName name="ContractHard" localSheetId="31">#REF!</definedName>
    <definedName name="ContractHard" localSheetId="30">#REF!</definedName>
    <definedName name="ContractHard" localSheetId="4">#REF!</definedName>
    <definedName name="ContractHard" localSheetId="32">#REF!</definedName>
    <definedName name="ContractHard">#REF!</definedName>
    <definedName name="Conv_Factor">'[39]For Graphs'!$F$22</definedName>
    <definedName name="COPY" localSheetId="26">#REF!</definedName>
    <definedName name="COPY" localSheetId="11">#REF!</definedName>
    <definedName name="COPY" localSheetId="14">#REF!</definedName>
    <definedName name="COPY" localSheetId="13">#REF!</definedName>
    <definedName name="COPY" localSheetId="16">#REF!</definedName>
    <definedName name="COPY" localSheetId="58">#REF!</definedName>
    <definedName name="COPY" localSheetId="57">#REF!</definedName>
    <definedName name="COPY" localSheetId="52">#REF!</definedName>
    <definedName name="COPY" localSheetId="24">#REF!</definedName>
    <definedName name="COPY" localSheetId="22">#REF!</definedName>
    <definedName name="COPY" localSheetId="18">#REF!</definedName>
    <definedName name="COPY" localSheetId="42">#REF!</definedName>
    <definedName name="COPY" localSheetId="20">#REF!</definedName>
    <definedName name="COPY" localSheetId="28">#REF!</definedName>
    <definedName name="COPY" localSheetId="12">#REF!</definedName>
    <definedName name="COPY" localSheetId="15">#REF!</definedName>
    <definedName name="COPY" localSheetId="43">#REF!</definedName>
    <definedName name="COPY" localSheetId="17">#REF!</definedName>
    <definedName name="COPY" localSheetId="19">#REF!</definedName>
    <definedName name="COPY" localSheetId="53">#REF!</definedName>
    <definedName name="COPY" localSheetId="29">#REF!</definedName>
    <definedName name="COPY" localSheetId="3">#REF!</definedName>
    <definedName name="COPY" localSheetId="31">#REF!</definedName>
    <definedName name="COPY" localSheetId="30">#REF!</definedName>
    <definedName name="COPY" localSheetId="4">#REF!</definedName>
    <definedName name="COPY" localSheetId="32">#REF!</definedName>
    <definedName name="COPY">#REF!</definedName>
    <definedName name="cornice">'[25]3C - Ceiling Fin'!$I$62</definedName>
    <definedName name="Corporate_tax_rate">[38]NTBA!$C$17</definedName>
    <definedName name="COVER" localSheetId="26">#REF!</definedName>
    <definedName name="COVER" localSheetId="11">#REF!</definedName>
    <definedName name="COVER" localSheetId="14">#REF!</definedName>
    <definedName name="COVER" localSheetId="13">#REF!</definedName>
    <definedName name="COVER" localSheetId="16">#REF!</definedName>
    <definedName name="COVER" localSheetId="58">#REF!</definedName>
    <definedName name="COVER" localSheetId="57">#REF!</definedName>
    <definedName name="COVER" localSheetId="52">#REF!</definedName>
    <definedName name="COVER" localSheetId="24">#REF!</definedName>
    <definedName name="COVER" localSheetId="22">#REF!</definedName>
    <definedName name="COVER" localSheetId="18">#REF!</definedName>
    <definedName name="COVER" localSheetId="42">#REF!</definedName>
    <definedName name="COVER" localSheetId="20">#REF!</definedName>
    <definedName name="COVER" localSheetId="28">#REF!</definedName>
    <definedName name="COVER" localSheetId="12">#REF!</definedName>
    <definedName name="COVER" localSheetId="15">#REF!</definedName>
    <definedName name="COVER" localSheetId="43">#REF!</definedName>
    <definedName name="COVER" localSheetId="17">#REF!</definedName>
    <definedName name="COVER" localSheetId="19">#REF!</definedName>
    <definedName name="COVER" localSheetId="53">#REF!</definedName>
    <definedName name="COVER" localSheetId="29">#REF!</definedName>
    <definedName name="COVER" localSheetId="3">#REF!</definedName>
    <definedName name="COVER" localSheetId="31">#REF!</definedName>
    <definedName name="COVER" localSheetId="30">#REF!</definedName>
    <definedName name="COVER" localSheetId="4">#REF!</definedName>
    <definedName name="COVER" localSheetId="32">#REF!</definedName>
    <definedName name="COVER">#REF!</definedName>
    <definedName name="COVERPG" localSheetId="26">#REF!</definedName>
    <definedName name="COVERPG" localSheetId="11">#REF!</definedName>
    <definedName name="COVERPG" localSheetId="14">#REF!</definedName>
    <definedName name="COVERPG" localSheetId="13">#REF!</definedName>
    <definedName name="COVERPG" localSheetId="16">#REF!</definedName>
    <definedName name="COVERPG" localSheetId="58">#REF!</definedName>
    <definedName name="COVERPG" localSheetId="57">#REF!</definedName>
    <definedName name="COVERPG" localSheetId="52">#REF!</definedName>
    <definedName name="COVERPG" localSheetId="24">#REF!</definedName>
    <definedName name="COVERPG" localSheetId="22">#REF!</definedName>
    <definedName name="COVERPG" localSheetId="18">#REF!</definedName>
    <definedName name="COVERPG" localSheetId="42">#REF!</definedName>
    <definedName name="COVERPG" localSheetId="20">#REF!</definedName>
    <definedName name="COVERPG" localSheetId="28">#REF!</definedName>
    <definedName name="COVERPG" localSheetId="12">#REF!</definedName>
    <definedName name="COVERPG" localSheetId="15">#REF!</definedName>
    <definedName name="COVERPG" localSheetId="43">#REF!</definedName>
    <definedName name="COVERPG" localSheetId="17">#REF!</definedName>
    <definedName name="COVERPG" localSheetId="19">#REF!</definedName>
    <definedName name="COVERPG" localSheetId="53">#REF!</definedName>
    <definedName name="COVERPG" localSheetId="29">#REF!</definedName>
    <definedName name="COVERPG" localSheetId="3">#REF!</definedName>
    <definedName name="COVERPG" localSheetId="31">#REF!</definedName>
    <definedName name="COVERPG" localSheetId="30">#REF!</definedName>
    <definedName name="COVERPG" localSheetId="4">#REF!</definedName>
    <definedName name="COVERPG" localSheetId="32">#REF!</definedName>
    <definedName name="COVERPG">#REF!</definedName>
    <definedName name="Creditors" localSheetId="26">[40]Schedules!#REF!</definedName>
    <definedName name="Creditors" localSheetId="11">[40]Schedules!#REF!</definedName>
    <definedName name="Creditors" localSheetId="14">[40]Schedules!#REF!</definedName>
    <definedName name="Creditors" localSheetId="13">[40]Schedules!#REF!</definedName>
    <definedName name="Creditors" localSheetId="16">[40]Schedules!#REF!</definedName>
    <definedName name="Creditors" localSheetId="58">[40]Schedules!#REF!</definedName>
    <definedName name="Creditors" localSheetId="52">[40]Schedules!#REF!</definedName>
    <definedName name="Creditors" localSheetId="24">[40]Schedules!#REF!</definedName>
    <definedName name="Creditors" localSheetId="22">[40]Schedules!#REF!</definedName>
    <definedName name="Creditors" localSheetId="18">[40]Schedules!#REF!</definedName>
    <definedName name="Creditors" localSheetId="42">[40]Schedules!#REF!</definedName>
    <definedName name="Creditors" localSheetId="20">[40]Schedules!#REF!</definedName>
    <definedName name="Creditors" localSheetId="28">[40]Schedules!#REF!</definedName>
    <definedName name="Creditors" localSheetId="12">[40]Schedules!#REF!</definedName>
    <definedName name="Creditors" localSheetId="15">[40]Schedules!#REF!</definedName>
    <definedName name="Creditors" localSheetId="43">[40]Schedules!#REF!</definedName>
    <definedName name="Creditors" localSheetId="17">[40]Schedules!#REF!</definedName>
    <definedName name="Creditors" localSheetId="19">[40]Schedules!#REF!</definedName>
    <definedName name="Creditors" localSheetId="53">[40]Schedules!#REF!</definedName>
    <definedName name="Creditors" localSheetId="29">[40]Schedules!#REF!</definedName>
    <definedName name="Creditors" localSheetId="3">[40]Schedules!#REF!</definedName>
    <definedName name="Creditors" localSheetId="31">[40]Schedules!#REF!</definedName>
    <definedName name="Creditors" localSheetId="30">[40]Schedules!#REF!</definedName>
    <definedName name="Creditors" localSheetId="4">[40]Schedules!#REF!</definedName>
    <definedName name="Creditors" localSheetId="32">[40]Schedules!#REF!</definedName>
    <definedName name="Creditors">[40]Schedules!#REF!</definedName>
    <definedName name="Crit" localSheetId="26">'[41]raw bq'!#REF!</definedName>
    <definedName name="Crit" localSheetId="11">'[41]raw bq'!#REF!</definedName>
    <definedName name="Crit" localSheetId="14">'[41]raw bq'!#REF!</definedName>
    <definedName name="Crit" localSheetId="13">'[41]raw bq'!#REF!</definedName>
    <definedName name="Crit" localSheetId="16">'[41]raw bq'!#REF!</definedName>
    <definedName name="Crit" localSheetId="58">'[41]raw bq'!#REF!</definedName>
    <definedName name="Crit" localSheetId="52">'[41]raw bq'!#REF!</definedName>
    <definedName name="Crit" localSheetId="24">'[41]raw bq'!#REF!</definedName>
    <definedName name="Crit" localSheetId="22">'[41]raw bq'!#REF!</definedName>
    <definedName name="Crit" localSheetId="18">'[41]raw bq'!#REF!</definedName>
    <definedName name="Crit" localSheetId="42">'[41]raw bq'!#REF!</definedName>
    <definedName name="Crit" localSheetId="28">'[41]raw bq'!#REF!</definedName>
    <definedName name="Crit" localSheetId="12">'[41]raw bq'!#REF!</definedName>
    <definedName name="Crit" localSheetId="15">'[41]raw bq'!#REF!</definedName>
    <definedName name="Crit" localSheetId="43">'[41]raw bq'!#REF!</definedName>
    <definedName name="Crit" localSheetId="17">'[41]raw bq'!#REF!</definedName>
    <definedName name="Crit" localSheetId="19">'[41]raw bq'!#REF!</definedName>
    <definedName name="Crit" localSheetId="53">'[41]raw bq'!#REF!</definedName>
    <definedName name="Crit" localSheetId="29">'[41]raw bq'!#REF!</definedName>
    <definedName name="Crit" localSheetId="3">'[41]raw bq'!#REF!</definedName>
    <definedName name="Crit" localSheetId="31">'[41]raw bq'!#REF!</definedName>
    <definedName name="Crit" localSheetId="30">'[41]raw bq'!#REF!</definedName>
    <definedName name="Crit" localSheetId="4">'[41]raw bq'!#REF!</definedName>
    <definedName name="Crit" localSheetId="32">'[41]raw bq'!#REF!</definedName>
    <definedName name="Crit">'[41]raw bq'!#REF!</definedName>
    <definedName name="Crita" localSheetId="26">'[41]raw bq'!#REF!</definedName>
    <definedName name="Crita" localSheetId="11">'[41]raw bq'!#REF!</definedName>
    <definedName name="Crita" localSheetId="14">'[41]raw bq'!#REF!</definedName>
    <definedName name="Crita" localSheetId="13">'[41]raw bq'!#REF!</definedName>
    <definedName name="Crita" localSheetId="16">'[41]raw bq'!#REF!</definedName>
    <definedName name="Crita" localSheetId="58">'[41]raw bq'!#REF!</definedName>
    <definedName name="Crita" localSheetId="52">'[41]raw bq'!#REF!</definedName>
    <definedName name="Crita" localSheetId="24">'[41]raw bq'!#REF!</definedName>
    <definedName name="Crita" localSheetId="22">'[41]raw bq'!#REF!</definedName>
    <definedName name="Crita" localSheetId="18">'[41]raw bq'!#REF!</definedName>
    <definedName name="Crita" localSheetId="42">'[41]raw bq'!#REF!</definedName>
    <definedName name="Crita" localSheetId="28">'[41]raw bq'!#REF!</definedName>
    <definedName name="Crita" localSheetId="12">'[41]raw bq'!#REF!</definedName>
    <definedName name="Crita" localSheetId="15">'[41]raw bq'!#REF!</definedName>
    <definedName name="Crita" localSheetId="43">'[41]raw bq'!#REF!</definedName>
    <definedName name="Crita" localSheetId="17">'[41]raw bq'!#REF!</definedName>
    <definedName name="Crita" localSheetId="19">'[41]raw bq'!#REF!</definedName>
    <definedName name="Crita" localSheetId="53">'[41]raw bq'!#REF!</definedName>
    <definedName name="Crita" localSheetId="29">'[41]raw bq'!#REF!</definedName>
    <definedName name="Crita" localSheetId="3">'[41]raw bq'!#REF!</definedName>
    <definedName name="Crita" localSheetId="31">'[41]raw bq'!#REF!</definedName>
    <definedName name="Crita" localSheetId="30">'[41]raw bq'!#REF!</definedName>
    <definedName name="Crita" localSheetId="4">'[41]raw bq'!#REF!</definedName>
    <definedName name="Crita" localSheetId="32">'[41]raw bq'!#REF!</definedName>
    <definedName name="Crita">'[41]raw bq'!#REF!</definedName>
    <definedName name="_xlnm.Criteria" localSheetId="26">'[42]raw bq'!#REF!</definedName>
    <definedName name="_xlnm.Criteria" localSheetId="11">'[42]raw bq'!#REF!</definedName>
    <definedName name="_xlnm.Criteria" localSheetId="14">'[42]raw bq'!#REF!</definedName>
    <definedName name="_xlnm.Criteria" localSheetId="13">'[42]raw bq'!#REF!</definedName>
    <definedName name="_xlnm.Criteria" localSheetId="16">'[42]raw bq'!#REF!</definedName>
    <definedName name="_xlnm.Criteria" localSheetId="58">'[42]raw bq'!#REF!</definedName>
    <definedName name="_xlnm.Criteria" localSheetId="52">'[42]raw bq'!#REF!</definedName>
    <definedName name="_xlnm.Criteria" localSheetId="24">'[42]raw bq'!#REF!</definedName>
    <definedName name="_xlnm.Criteria" localSheetId="22">'[42]raw bq'!#REF!</definedName>
    <definedName name="_xlnm.Criteria" localSheetId="18">'[42]raw bq'!#REF!</definedName>
    <definedName name="_xlnm.Criteria" localSheetId="42">'[42]raw bq'!#REF!</definedName>
    <definedName name="_xlnm.Criteria" localSheetId="28">'[42]raw bq'!#REF!</definedName>
    <definedName name="_xlnm.Criteria" localSheetId="12">'[42]raw bq'!#REF!</definedName>
    <definedName name="_xlnm.Criteria" localSheetId="15">'[42]raw bq'!#REF!</definedName>
    <definedName name="_xlnm.Criteria" localSheetId="43">'[42]raw bq'!#REF!</definedName>
    <definedName name="_xlnm.Criteria" localSheetId="17">'[42]raw bq'!#REF!</definedName>
    <definedName name="_xlnm.Criteria" localSheetId="19">'[42]raw bq'!#REF!</definedName>
    <definedName name="_xlnm.Criteria" localSheetId="53">'[42]raw bq'!#REF!</definedName>
    <definedName name="_xlnm.Criteria" localSheetId="29">'[42]raw bq'!#REF!</definedName>
    <definedName name="_xlnm.Criteria" localSheetId="3">'[42]raw bq'!#REF!</definedName>
    <definedName name="_xlnm.Criteria" localSheetId="31">'[42]raw bq'!#REF!</definedName>
    <definedName name="_xlnm.Criteria" localSheetId="30">'[42]raw bq'!#REF!</definedName>
    <definedName name="_xlnm.Criteria" localSheetId="4">'[42]raw bq'!#REF!</definedName>
    <definedName name="_xlnm.Criteria" localSheetId="32">'[42]raw bq'!#REF!</definedName>
    <definedName name="_xlnm.Criteria">'[42]raw bq'!#REF!</definedName>
    <definedName name="Criteriaa" localSheetId="26">'[41]raw bq'!#REF!</definedName>
    <definedName name="Criteriaa" localSheetId="14">'[41]raw bq'!#REF!</definedName>
    <definedName name="Criteriaa" localSheetId="13">'[41]raw bq'!#REF!</definedName>
    <definedName name="Criteriaa" localSheetId="16">'[41]raw bq'!#REF!</definedName>
    <definedName name="Criteriaa" localSheetId="52">'[41]raw bq'!#REF!</definedName>
    <definedName name="Criteriaa" localSheetId="24">'[41]raw bq'!#REF!</definedName>
    <definedName name="Criteriaa" localSheetId="18">'[41]raw bq'!#REF!</definedName>
    <definedName name="Criteriaa" localSheetId="42">'[41]raw bq'!#REF!</definedName>
    <definedName name="Criteriaa" localSheetId="28">'[41]raw bq'!#REF!</definedName>
    <definedName name="Criteriaa" localSheetId="12">'[41]raw bq'!#REF!</definedName>
    <definedName name="Criteriaa" localSheetId="15">'[41]raw bq'!#REF!</definedName>
    <definedName name="Criteriaa" localSheetId="43">'[41]raw bq'!#REF!</definedName>
    <definedName name="Criteriaa" localSheetId="17">'[41]raw bq'!#REF!</definedName>
    <definedName name="Criteriaa" localSheetId="19">'[41]raw bq'!#REF!</definedName>
    <definedName name="Criteriaa" localSheetId="53">'[41]raw bq'!#REF!</definedName>
    <definedName name="Criteriaa" localSheetId="29">'[41]raw bq'!#REF!</definedName>
    <definedName name="Criteriaa" localSheetId="3">'[41]raw bq'!#REF!</definedName>
    <definedName name="Criteriaa" localSheetId="31">'[41]raw bq'!#REF!</definedName>
    <definedName name="Criteriaa" localSheetId="32">'[41]raw bq'!#REF!</definedName>
    <definedName name="Criteriaa">'[41]raw bq'!#REF!</definedName>
    <definedName name="CrownCorr" localSheetId="26">#REF!</definedName>
    <definedName name="CrownCorr" localSheetId="11">#REF!</definedName>
    <definedName name="CrownCorr" localSheetId="14">#REF!</definedName>
    <definedName name="CrownCorr" localSheetId="13">#REF!</definedName>
    <definedName name="CrownCorr" localSheetId="16">#REF!</definedName>
    <definedName name="CrownCorr" localSheetId="58">#REF!</definedName>
    <definedName name="CrownCorr" localSheetId="57">#REF!</definedName>
    <definedName name="CrownCorr" localSheetId="52">#REF!</definedName>
    <definedName name="CrownCorr" localSheetId="24">#REF!</definedName>
    <definedName name="CrownCorr" localSheetId="22">#REF!</definedName>
    <definedName name="CrownCorr" localSheetId="18">#REF!</definedName>
    <definedName name="CrownCorr" localSheetId="42">#REF!</definedName>
    <definedName name="CrownCorr" localSheetId="20">#REF!</definedName>
    <definedName name="CrownCorr" localSheetId="28">#REF!</definedName>
    <definedName name="CrownCorr" localSheetId="12">#REF!</definedName>
    <definedName name="CrownCorr" localSheetId="15">#REF!</definedName>
    <definedName name="CrownCorr" localSheetId="43">#REF!</definedName>
    <definedName name="CrownCorr" localSheetId="17">#REF!</definedName>
    <definedName name="CrownCorr" localSheetId="19">#REF!</definedName>
    <definedName name="CrownCorr" localSheetId="53">#REF!</definedName>
    <definedName name="CrownCorr" localSheetId="29">#REF!</definedName>
    <definedName name="CrownCorr" localSheetId="3">#REF!</definedName>
    <definedName name="CrownCorr" localSheetId="31">#REF!</definedName>
    <definedName name="CrownCorr" localSheetId="30">#REF!</definedName>
    <definedName name="CrownCorr" localSheetId="4">#REF!</definedName>
    <definedName name="CrownCorr" localSheetId="32">#REF!</definedName>
    <definedName name="CrownCorr">#REF!</definedName>
    <definedName name="Cum_Int" localSheetId="26">#REF!</definedName>
    <definedName name="Cum_Int" localSheetId="11">#REF!</definedName>
    <definedName name="Cum_Int" localSheetId="14">#REF!</definedName>
    <definedName name="Cum_Int" localSheetId="16">#REF!</definedName>
    <definedName name="Cum_Int" localSheetId="58">#REF!</definedName>
    <definedName name="Cum_Int" localSheetId="57">#REF!</definedName>
    <definedName name="Cum_Int" localSheetId="52">#REF!</definedName>
    <definedName name="Cum_Int" localSheetId="24">#REF!</definedName>
    <definedName name="Cum_Int" localSheetId="22">#REF!</definedName>
    <definedName name="Cum_Int" localSheetId="18">#REF!</definedName>
    <definedName name="Cum_Int" localSheetId="42">#REF!</definedName>
    <definedName name="Cum_Int" localSheetId="20">#REF!</definedName>
    <definedName name="Cum_Int" localSheetId="28">#REF!</definedName>
    <definedName name="Cum_Int" localSheetId="15">#REF!</definedName>
    <definedName name="Cum_Int" localSheetId="43">#REF!</definedName>
    <definedName name="Cum_Int" localSheetId="17">#REF!</definedName>
    <definedName name="Cum_Int" localSheetId="19">#REF!</definedName>
    <definedName name="Cum_Int" localSheetId="53">#REF!</definedName>
    <definedName name="Cum_Int" localSheetId="29">#REF!</definedName>
    <definedName name="Cum_Int" localSheetId="3">#REF!</definedName>
    <definedName name="Cum_Int" localSheetId="31">#REF!</definedName>
    <definedName name="Cum_Int" localSheetId="30">#REF!</definedName>
    <definedName name="Cum_Int" localSheetId="32">#REF!</definedName>
    <definedName name="Cum_Int">#REF!</definedName>
    <definedName name="Currency">[43]Admin!$C$9</definedName>
    <definedName name="CurrencyCode" localSheetId="26">#REF!</definedName>
    <definedName name="CurrencyCode" localSheetId="11">#REF!</definedName>
    <definedName name="CurrencyCode" localSheetId="14">#REF!</definedName>
    <definedName name="CurrencyCode" localSheetId="16">#REF!</definedName>
    <definedName name="CurrencyCode" localSheetId="58">#REF!</definedName>
    <definedName name="CurrencyCode" localSheetId="57">#REF!</definedName>
    <definedName name="CurrencyCode" localSheetId="52">#REF!</definedName>
    <definedName name="CurrencyCode" localSheetId="24">#REF!</definedName>
    <definedName name="CurrencyCode" localSheetId="22">#REF!</definedName>
    <definedName name="CurrencyCode" localSheetId="18">#REF!</definedName>
    <definedName name="CurrencyCode" localSheetId="42">#REF!</definedName>
    <definedName name="CurrencyCode" localSheetId="20">#REF!</definedName>
    <definedName name="CurrencyCode" localSheetId="28">#REF!</definedName>
    <definedName name="CurrencyCode" localSheetId="15">#REF!</definedName>
    <definedName name="CurrencyCode" localSheetId="43">#REF!</definedName>
    <definedName name="CurrencyCode" localSheetId="17">#REF!</definedName>
    <definedName name="CurrencyCode" localSheetId="19">#REF!</definedName>
    <definedName name="CurrencyCode" localSheetId="53">#REF!</definedName>
    <definedName name="CurrencyCode" localSheetId="29">#REF!</definedName>
    <definedName name="CurrencyCode" localSheetId="3">#REF!</definedName>
    <definedName name="CurrencyCode" localSheetId="31">#REF!</definedName>
    <definedName name="CurrencyCode" localSheetId="30">#REF!</definedName>
    <definedName name="CurrencyCode" localSheetId="32">#REF!</definedName>
    <definedName name="CurrencyCode">#REF!</definedName>
    <definedName name="d" localSheetId="26">#REF!</definedName>
    <definedName name="d" localSheetId="11">#REF!</definedName>
    <definedName name="d" localSheetId="14">#REF!</definedName>
    <definedName name="d" localSheetId="13">#REF!</definedName>
    <definedName name="d" localSheetId="16">#REF!</definedName>
    <definedName name="d" localSheetId="58">#REF!</definedName>
    <definedName name="d" localSheetId="57">#REF!</definedName>
    <definedName name="d" localSheetId="52">#REF!</definedName>
    <definedName name="d" localSheetId="24">#REF!</definedName>
    <definedName name="d" localSheetId="22">#REF!</definedName>
    <definedName name="d" localSheetId="18">#REF!</definedName>
    <definedName name="d" localSheetId="42">#REF!</definedName>
    <definedName name="d" localSheetId="20">#REF!</definedName>
    <definedName name="d" localSheetId="28">#REF!</definedName>
    <definedName name="d" localSheetId="12">#REF!</definedName>
    <definedName name="d" localSheetId="15">#REF!</definedName>
    <definedName name="d" localSheetId="43">#REF!</definedName>
    <definedName name="d" localSheetId="17">#REF!</definedName>
    <definedName name="d" localSheetId="19">#REF!</definedName>
    <definedName name="d" localSheetId="53">#REF!</definedName>
    <definedName name="d" localSheetId="29">#REF!</definedName>
    <definedName name="d" localSheetId="3">#REF!</definedName>
    <definedName name="d" localSheetId="31">#REF!</definedName>
    <definedName name="d" localSheetId="30">#REF!</definedName>
    <definedName name="d" localSheetId="4">#REF!</definedName>
    <definedName name="d" localSheetId="32">#REF!</definedName>
    <definedName name="d">#REF!</definedName>
    <definedName name="Data" localSheetId="14">#REF!</definedName>
    <definedName name="Data" localSheetId="16">#REF!</definedName>
    <definedName name="Data" localSheetId="58">#REF!</definedName>
    <definedName name="Data" localSheetId="57">#REF!</definedName>
    <definedName name="Data" localSheetId="52">#REF!</definedName>
    <definedName name="Data" localSheetId="24">#REF!</definedName>
    <definedName name="Data" localSheetId="18">#REF!</definedName>
    <definedName name="Data" localSheetId="42">#REF!</definedName>
    <definedName name="Data" localSheetId="20">#REF!</definedName>
    <definedName name="Data" localSheetId="28">#REF!</definedName>
    <definedName name="Data" localSheetId="15">#REF!</definedName>
    <definedName name="Data" localSheetId="43">#REF!</definedName>
    <definedName name="Data" localSheetId="17">#REF!</definedName>
    <definedName name="Data" localSheetId="19">#REF!</definedName>
    <definedName name="Data" localSheetId="53">#REF!</definedName>
    <definedName name="Data" localSheetId="29">#REF!</definedName>
    <definedName name="Data" localSheetId="3">#REF!</definedName>
    <definedName name="Data" localSheetId="31">#REF!</definedName>
    <definedName name="Data" localSheetId="30">#REF!</definedName>
    <definedName name="Data" localSheetId="32">#REF!</definedName>
    <definedName name="Data">#REF!</definedName>
    <definedName name="data3">'[44]Amort. 1'!$I$16</definedName>
    <definedName name="data5">'[44]Amort. 1'!$I$17</definedName>
    <definedName name="_xlnm.Database" localSheetId="26">#REF!</definedName>
    <definedName name="_xlnm.Database" localSheetId="11">#REF!</definedName>
    <definedName name="_xlnm.Database" localSheetId="14">#REF!</definedName>
    <definedName name="_xlnm.Database" localSheetId="13">#REF!</definedName>
    <definedName name="_xlnm.Database" localSheetId="16">#REF!</definedName>
    <definedName name="_xlnm.Database" localSheetId="58">#REF!</definedName>
    <definedName name="_xlnm.Database" localSheetId="57">#REF!</definedName>
    <definedName name="_xlnm.Database" localSheetId="52">#REF!</definedName>
    <definedName name="_xlnm.Database" localSheetId="24">#REF!</definedName>
    <definedName name="_xlnm.Database" localSheetId="22">#REF!</definedName>
    <definedName name="_xlnm.Database" localSheetId="18">#REF!</definedName>
    <definedName name="_xlnm.Database" localSheetId="42">#REF!</definedName>
    <definedName name="_xlnm.Database" localSheetId="20">#REF!</definedName>
    <definedName name="_xlnm.Database" localSheetId="28">#REF!</definedName>
    <definedName name="_xlnm.Database" localSheetId="12">#REF!</definedName>
    <definedName name="_xlnm.Database" localSheetId="15">#REF!</definedName>
    <definedName name="_xlnm.Database" localSheetId="43">#REF!</definedName>
    <definedName name="_xlnm.Database" localSheetId="17">#REF!</definedName>
    <definedName name="_xlnm.Database" localSheetId="19">#REF!</definedName>
    <definedName name="_xlnm.Database" localSheetId="53">#REF!</definedName>
    <definedName name="_xlnm.Database" localSheetId="29">#REF!</definedName>
    <definedName name="_xlnm.Database" localSheetId="3">#REF!</definedName>
    <definedName name="_xlnm.Database" localSheetId="31">#REF!</definedName>
    <definedName name="_xlnm.Database" localSheetId="30">#REF!</definedName>
    <definedName name="_xlnm.Database" localSheetId="4">#REF!</definedName>
    <definedName name="_xlnm.Database" localSheetId="32">#REF!</definedName>
    <definedName name="_xlnm.Database">#REF!</definedName>
    <definedName name="DAVID" localSheetId="26">[45]VIABILITY!#REF!</definedName>
    <definedName name="DAVID" localSheetId="11">[45]VIABILITY!#REF!</definedName>
    <definedName name="DAVID" localSheetId="14">[45]VIABILITY!#REF!</definedName>
    <definedName name="DAVID" localSheetId="13">[45]VIABILITY!#REF!</definedName>
    <definedName name="DAVID" localSheetId="16">[45]VIABILITY!#REF!</definedName>
    <definedName name="DAVID" localSheetId="58">[45]VIABILITY!#REF!</definedName>
    <definedName name="DAVID" localSheetId="52">[45]VIABILITY!#REF!</definedName>
    <definedName name="DAVID" localSheetId="24">[45]VIABILITY!#REF!</definedName>
    <definedName name="DAVID" localSheetId="22">[45]VIABILITY!#REF!</definedName>
    <definedName name="DAVID" localSheetId="18">[45]VIABILITY!#REF!</definedName>
    <definedName name="DAVID" localSheetId="42">[45]VIABILITY!#REF!</definedName>
    <definedName name="DAVID" localSheetId="20">[45]VIABILITY!#REF!</definedName>
    <definedName name="DAVID" localSheetId="28">[45]VIABILITY!#REF!</definedName>
    <definedName name="DAVID" localSheetId="12">[45]VIABILITY!#REF!</definedName>
    <definedName name="DAVID" localSheetId="15">[45]VIABILITY!#REF!</definedName>
    <definedName name="DAVID" localSheetId="43">[45]VIABILITY!#REF!</definedName>
    <definedName name="DAVID" localSheetId="17">[45]VIABILITY!#REF!</definedName>
    <definedName name="DAVID" localSheetId="19">[45]VIABILITY!#REF!</definedName>
    <definedName name="DAVID" localSheetId="53">[45]VIABILITY!#REF!</definedName>
    <definedName name="DAVID" localSheetId="29">[45]VIABILITY!#REF!</definedName>
    <definedName name="DAVID" localSheetId="3">[45]VIABILITY!#REF!</definedName>
    <definedName name="DAVID" localSheetId="31">[45]VIABILITY!#REF!</definedName>
    <definedName name="DAVID" localSheetId="30">[45]VIABILITY!#REF!</definedName>
    <definedName name="DAVID" localSheetId="4">[45]VIABILITY!#REF!</definedName>
    <definedName name="DAVID" localSheetId="32">[45]VIABILITY!#REF!</definedName>
    <definedName name="DAVID">[45]VIABILITY!#REF!</definedName>
    <definedName name="DAYS_PARTIAL_YR" localSheetId="14">#REF!</definedName>
    <definedName name="DAYS_PARTIAL_YR" localSheetId="58">#REF!</definedName>
    <definedName name="DAYS_PARTIAL_YR" localSheetId="57">#REF!</definedName>
    <definedName name="DAYS_PARTIAL_YR" localSheetId="52">#REF!</definedName>
    <definedName name="DAYS_PARTIAL_YR" localSheetId="42">#REF!</definedName>
    <definedName name="DAYS_PARTIAL_YR" localSheetId="17">#REF!</definedName>
    <definedName name="DAYS_PARTIAL_YR" localSheetId="19">#REF!</definedName>
    <definedName name="DAYS_PARTIAL_YR" localSheetId="29">#REF!</definedName>
    <definedName name="DAYS_PARTIAL_YR" localSheetId="31">#REF!</definedName>
    <definedName name="DAYS_PARTIAL_YR" localSheetId="30">#REF!</definedName>
    <definedName name="DAYS_PARTIAL_YR" localSheetId="32">#REF!</definedName>
    <definedName name="DAYS_PARTIAL_YR">#REF!</definedName>
    <definedName name="Days_per_year">[38]NTBA!$C$9</definedName>
    <definedName name="Days_Prdn_per_year">[38]NTBA!$C$50</definedName>
    <definedName name="dd" localSheetId="26">#REF!</definedName>
    <definedName name="dd" localSheetId="11">#REF!</definedName>
    <definedName name="dd" localSheetId="14">#REF!</definedName>
    <definedName name="dd" localSheetId="13">#REF!</definedName>
    <definedName name="dd" localSheetId="16">#REF!</definedName>
    <definedName name="dd" localSheetId="58">#REF!</definedName>
    <definedName name="dd" localSheetId="57">#REF!</definedName>
    <definedName name="dd" localSheetId="52">#REF!</definedName>
    <definedName name="dd" localSheetId="24">#REF!</definedName>
    <definedName name="dd" localSheetId="22">#REF!</definedName>
    <definedName name="dd" localSheetId="18">#REF!</definedName>
    <definedName name="dd" localSheetId="42">#REF!</definedName>
    <definedName name="dd" localSheetId="20">#REF!</definedName>
    <definedName name="dd" localSheetId="54">#REF!</definedName>
    <definedName name="dd" localSheetId="28">#REF!</definedName>
    <definedName name="dd" localSheetId="12">#REF!</definedName>
    <definedName name="dd" localSheetId="15">#REF!</definedName>
    <definedName name="dd" localSheetId="43">#REF!</definedName>
    <definedName name="dd" localSheetId="17">#REF!</definedName>
    <definedName name="dd" localSheetId="19">#REF!</definedName>
    <definedName name="dd" localSheetId="53">#REF!</definedName>
    <definedName name="dd" localSheetId="29">#REF!</definedName>
    <definedName name="dd" localSheetId="3">#REF!</definedName>
    <definedName name="dd" localSheetId="31">#REF!</definedName>
    <definedName name="dd" localSheetId="30">#REF!</definedName>
    <definedName name="dd" localSheetId="4">#REF!</definedName>
    <definedName name="dd" localSheetId="32">#REF!</definedName>
    <definedName name="dd">#REF!</definedName>
    <definedName name="ddd" localSheetId="26">#REF!</definedName>
    <definedName name="ddd" localSheetId="11">#REF!</definedName>
    <definedName name="ddd" localSheetId="14">#REF!</definedName>
    <definedName name="ddd" localSheetId="13">#REF!</definedName>
    <definedName name="ddd" localSheetId="16">#REF!</definedName>
    <definedName name="ddd" localSheetId="58">#REF!</definedName>
    <definedName name="ddd" localSheetId="57">#REF!</definedName>
    <definedName name="ddd" localSheetId="52">#REF!</definedName>
    <definedName name="ddd" localSheetId="24">#REF!</definedName>
    <definedName name="ddd" localSheetId="22">#REF!</definedName>
    <definedName name="ddd" localSheetId="18">#REF!</definedName>
    <definedName name="ddd" localSheetId="42">#REF!</definedName>
    <definedName name="ddd" localSheetId="20">#REF!</definedName>
    <definedName name="ddd" localSheetId="28">#REF!</definedName>
    <definedName name="ddd" localSheetId="12">#REF!</definedName>
    <definedName name="ddd" localSheetId="15">#REF!</definedName>
    <definedName name="ddd" localSheetId="43">#REF!</definedName>
    <definedName name="ddd" localSheetId="17">#REF!</definedName>
    <definedName name="ddd" localSheetId="19">#REF!</definedName>
    <definedName name="ddd" localSheetId="53">#REF!</definedName>
    <definedName name="ddd" localSheetId="29">#REF!</definedName>
    <definedName name="ddd" localSheetId="3">#REF!</definedName>
    <definedName name="ddd" localSheetId="31">#REF!</definedName>
    <definedName name="ddd" localSheetId="30">#REF!</definedName>
    <definedName name="ddd" localSheetId="4">#REF!</definedName>
    <definedName name="ddd" localSheetId="32">#REF!</definedName>
    <definedName name="ddd">#REF!</definedName>
    <definedName name="DealData" localSheetId="26">#REF!</definedName>
    <definedName name="DealData" localSheetId="11">#REF!</definedName>
    <definedName name="DealData" localSheetId="14">#REF!</definedName>
    <definedName name="DealData" localSheetId="13">#REF!</definedName>
    <definedName name="DealData" localSheetId="16">#REF!</definedName>
    <definedName name="DealData" localSheetId="58">#REF!</definedName>
    <definedName name="DealData" localSheetId="57">#REF!</definedName>
    <definedName name="DealData" localSheetId="52">#REF!</definedName>
    <definedName name="DealData" localSheetId="24">#REF!</definedName>
    <definedName name="DealData" localSheetId="22">#REF!</definedName>
    <definedName name="DealData" localSheetId="18">#REF!</definedName>
    <definedName name="DealData" localSheetId="42">#REF!</definedName>
    <definedName name="DealData" localSheetId="20">#REF!</definedName>
    <definedName name="DealData" localSheetId="28">#REF!</definedName>
    <definedName name="DealData" localSheetId="12">#REF!</definedName>
    <definedName name="DealData" localSheetId="15">#REF!</definedName>
    <definedName name="DealData" localSheetId="43">#REF!</definedName>
    <definedName name="DealData" localSheetId="17">#REF!</definedName>
    <definedName name="DealData" localSheetId="19">#REF!</definedName>
    <definedName name="DealData" localSheetId="53">#REF!</definedName>
    <definedName name="DealData" localSheetId="29">#REF!</definedName>
    <definedName name="DealData" localSheetId="3">#REF!</definedName>
    <definedName name="DealData" localSheetId="31">#REF!</definedName>
    <definedName name="DealData" localSheetId="30">#REF!</definedName>
    <definedName name="DealData" localSheetId="4">#REF!</definedName>
    <definedName name="DealData" localSheetId="32">#REF!</definedName>
    <definedName name="DealData">#REF!</definedName>
    <definedName name="Debt">'[46]Valuation Cashflow'!$F$209</definedName>
    <definedName name="Debt_Amount">'[47]Cash Flow'!$F$376</definedName>
    <definedName name="debt_amt">'[48]Cash Flow'!$F$235</definedName>
    <definedName name="debt_ratio" localSheetId="14">#REF!</definedName>
    <definedName name="debt_ratio" localSheetId="58">#REF!</definedName>
    <definedName name="debt_ratio" localSheetId="57">#REF!</definedName>
    <definedName name="debt_ratio" localSheetId="52">#REF!</definedName>
    <definedName name="debt_ratio" localSheetId="42">#REF!</definedName>
    <definedName name="debt_ratio" localSheetId="17">#REF!</definedName>
    <definedName name="debt_ratio" localSheetId="19">#REF!</definedName>
    <definedName name="debt_ratio" localSheetId="29">#REF!</definedName>
    <definedName name="debt_ratio" localSheetId="31">#REF!</definedName>
    <definedName name="debt_ratio" localSheetId="30">#REF!</definedName>
    <definedName name="debt_ratio" localSheetId="32">#REF!</definedName>
    <definedName name="debt_ratio">#REF!</definedName>
    <definedName name="Debt_Refinance" localSheetId="14">#REF!</definedName>
    <definedName name="Debt_Refinance" localSheetId="58">#REF!</definedName>
    <definedName name="Debt_Refinance" localSheetId="57">#REF!</definedName>
    <definedName name="Debt_Refinance" localSheetId="52">#REF!</definedName>
    <definedName name="Debt_Refinance" localSheetId="42">#REF!</definedName>
    <definedName name="Debt_Refinance" localSheetId="17">#REF!</definedName>
    <definedName name="Debt_Refinance" localSheetId="19">#REF!</definedName>
    <definedName name="Debt_Refinance" localSheetId="29">#REF!</definedName>
    <definedName name="Debt_Refinance" localSheetId="31">#REF!</definedName>
    <definedName name="Debt_Refinance" localSheetId="30">#REF!</definedName>
    <definedName name="Debt_Refinance" localSheetId="32">#REF!</definedName>
    <definedName name="Debt_Refinance">#REF!</definedName>
    <definedName name="Debtors" localSheetId="26">[40]Schedules!#REF!</definedName>
    <definedName name="Debtors" localSheetId="11">[40]Schedules!#REF!</definedName>
    <definedName name="Debtors" localSheetId="14">[40]Schedules!#REF!</definedName>
    <definedName name="Debtors" localSheetId="13">[40]Schedules!#REF!</definedName>
    <definedName name="Debtors" localSheetId="16">[40]Schedules!#REF!</definedName>
    <definedName name="Debtors" localSheetId="58">[40]Schedules!#REF!</definedName>
    <definedName name="Debtors" localSheetId="52">[40]Schedules!#REF!</definedName>
    <definedName name="Debtors" localSheetId="24">[40]Schedules!#REF!</definedName>
    <definedName name="Debtors" localSheetId="22">[40]Schedules!#REF!</definedName>
    <definedName name="Debtors" localSheetId="18">[40]Schedules!#REF!</definedName>
    <definedName name="Debtors" localSheetId="42">[40]Schedules!#REF!</definedName>
    <definedName name="Debtors" localSheetId="20">[40]Schedules!#REF!</definedName>
    <definedName name="Debtors" localSheetId="28">[40]Schedules!#REF!</definedName>
    <definedName name="Debtors" localSheetId="12">[40]Schedules!#REF!</definedName>
    <definedName name="Debtors" localSheetId="15">[40]Schedules!#REF!</definedName>
    <definedName name="Debtors" localSheetId="43">[40]Schedules!#REF!</definedName>
    <definedName name="Debtors" localSheetId="17">[40]Schedules!#REF!</definedName>
    <definedName name="Debtors" localSheetId="19">[40]Schedules!#REF!</definedName>
    <definedName name="Debtors" localSheetId="53">[40]Schedules!#REF!</definedName>
    <definedName name="Debtors" localSheetId="29">[40]Schedules!#REF!</definedName>
    <definedName name="Debtors" localSheetId="3">[40]Schedules!#REF!</definedName>
    <definedName name="Debtors" localSheetId="31">[40]Schedules!#REF!</definedName>
    <definedName name="Debtors" localSheetId="30">[40]Schedules!#REF!</definedName>
    <definedName name="Debtors" localSheetId="4">[40]Schedules!#REF!</definedName>
    <definedName name="Debtors" localSheetId="32">[40]Schedules!#REF!</definedName>
    <definedName name="Debtors">[40]Schedules!#REF!</definedName>
    <definedName name="DEL_FR_PRELIMS_DETAIL">'[49]FR-PRLIMS-DETAIL'!$G$8,'[49]FR-PRLIMS-DETAIL'!$B$7:$I$71,'[49]FR-PRLIMS-DETAIL'!$M$7:$M$71</definedName>
    <definedName name="DEL_FR_SUMMERY">'[49]FR-SUMMERY'!$D$20,'[49]FR-SUMMERY'!$B$8:$H$8,'[49]FR-SUMMERY'!$L$8,'[49]FR-SUMMERY'!$B$21:$H$45,'[49]FR-SUMMERY'!$G$18:$H$21,'[49]FR-SUMMERY'!$L$18:$L$45,'[49]FR-SUMMERY'!$C$55:$H$70,'[49]FR-SUMMERY'!$L$54:$L$70</definedName>
    <definedName name="deposit3m1" localSheetId="26">#REF!</definedName>
    <definedName name="deposit3m1" localSheetId="11">#REF!</definedName>
    <definedName name="deposit3m1" localSheetId="14">#REF!</definedName>
    <definedName name="deposit3m1" localSheetId="13">#REF!</definedName>
    <definedName name="deposit3m1" localSheetId="16">#REF!</definedName>
    <definedName name="deposit3m1" localSheetId="58">#REF!</definedName>
    <definedName name="deposit3m1" localSheetId="57">#REF!</definedName>
    <definedName name="deposit3m1" localSheetId="52">#REF!</definedName>
    <definedName name="deposit3m1" localSheetId="24">#REF!</definedName>
    <definedName name="deposit3m1" localSheetId="22">#REF!</definedName>
    <definedName name="deposit3m1" localSheetId="18">#REF!</definedName>
    <definedName name="deposit3m1" localSheetId="42">#REF!</definedName>
    <definedName name="deposit3m1" localSheetId="20">#REF!</definedName>
    <definedName name="deposit3m1" localSheetId="28">#REF!</definedName>
    <definedName name="deposit3m1" localSheetId="12">#REF!</definedName>
    <definedName name="deposit3m1" localSheetId="15">#REF!</definedName>
    <definedName name="deposit3m1" localSheetId="43">#REF!</definedName>
    <definedName name="deposit3m1" localSheetId="17">#REF!</definedName>
    <definedName name="deposit3m1" localSheetId="19">#REF!</definedName>
    <definedName name="deposit3m1" localSheetId="53">#REF!</definedName>
    <definedName name="deposit3m1" localSheetId="29">#REF!</definedName>
    <definedName name="deposit3m1" localSheetId="3">#REF!</definedName>
    <definedName name="deposit3m1" localSheetId="31">#REF!</definedName>
    <definedName name="deposit3m1" localSheetId="30">#REF!</definedName>
    <definedName name="deposit3m1" localSheetId="4">#REF!</definedName>
    <definedName name="deposit3m1" localSheetId="32">#REF!</definedName>
    <definedName name="deposit3m1">#REF!</definedName>
    <definedName name="Description" localSheetId="26">#REF!</definedName>
    <definedName name="Description" localSheetId="11">#REF!</definedName>
    <definedName name="Description" localSheetId="14">#REF!</definedName>
    <definedName name="Description" localSheetId="16">#REF!</definedName>
    <definedName name="Description" localSheetId="58">#REF!</definedName>
    <definedName name="Description" localSheetId="57">#REF!</definedName>
    <definedName name="Description" localSheetId="52">#REF!</definedName>
    <definedName name="Description" localSheetId="24">#REF!</definedName>
    <definedName name="Description" localSheetId="22">#REF!</definedName>
    <definedName name="Description" localSheetId="18">#REF!</definedName>
    <definedName name="Description" localSheetId="42">#REF!</definedName>
    <definedName name="Description" localSheetId="20">#REF!</definedName>
    <definedName name="Description" localSheetId="28">#REF!</definedName>
    <definedName name="Description" localSheetId="15">#REF!</definedName>
    <definedName name="Description" localSheetId="43">#REF!</definedName>
    <definedName name="Description" localSheetId="17">#REF!</definedName>
    <definedName name="Description" localSheetId="19">#REF!</definedName>
    <definedName name="Description" localSheetId="53">#REF!</definedName>
    <definedName name="Description" localSheetId="29">#REF!</definedName>
    <definedName name="Description" localSheetId="3">#REF!</definedName>
    <definedName name="Description" localSheetId="31">#REF!</definedName>
    <definedName name="Description" localSheetId="30">#REF!</definedName>
    <definedName name="Description" localSheetId="32">#REF!</definedName>
    <definedName name="Description">#REF!</definedName>
    <definedName name="Dewitt" localSheetId="26">#REF!</definedName>
    <definedName name="Dewitt" localSheetId="11">#REF!</definedName>
    <definedName name="Dewitt" localSheetId="14">#REF!</definedName>
    <definedName name="Dewitt" localSheetId="13">#REF!</definedName>
    <definedName name="Dewitt" localSheetId="16">#REF!</definedName>
    <definedName name="Dewitt" localSheetId="57">#REF!</definedName>
    <definedName name="Dewitt" localSheetId="52">#REF!</definedName>
    <definedName name="Dewitt" localSheetId="24">#REF!</definedName>
    <definedName name="Dewitt" localSheetId="22">#REF!</definedName>
    <definedName name="Dewitt" localSheetId="18">#REF!</definedName>
    <definedName name="Dewitt" localSheetId="42">#REF!</definedName>
    <definedName name="Dewitt" localSheetId="20">#REF!</definedName>
    <definedName name="Dewitt" localSheetId="28">#REF!</definedName>
    <definedName name="Dewitt" localSheetId="12">#REF!</definedName>
    <definedName name="Dewitt" localSheetId="15">#REF!</definedName>
    <definedName name="Dewitt" localSheetId="43">#REF!</definedName>
    <definedName name="Dewitt" localSheetId="17">#REF!</definedName>
    <definedName name="Dewitt" localSheetId="19">#REF!</definedName>
    <definedName name="Dewitt" localSheetId="53">#REF!</definedName>
    <definedName name="Dewitt" localSheetId="29">#REF!</definedName>
    <definedName name="Dewitt" localSheetId="3">#REF!</definedName>
    <definedName name="Dewitt" localSheetId="31">#REF!</definedName>
    <definedName name="Dewitt" localSheetId="30">#REF!</definedName>
    <definedName name="Dewitt" localSheetId="4">#REF!</definedName>
    <definedName name="Dewitt" localSheetId="32">#REF!</definedName>
    <definedName name="Dewitt">#REF!</definedName>
    <definedName name="DF" localSheetId="26">'[19]Tender Estimates - Artmax DB'!#REF!</definedName>
    <definedName name="DF" localSheetId="11">'[19]Tender Estimates - Artmax DB'!#REF!</definedName>
    <definedName name="DF" localSheetId="14">'[19]Tender Estimates - Artmax DB'!#REF!</definedName>
    <definedName name="DF" localSheetId="13">'[19]Tender Estimates - Artmax DB'!#REF!</definedName>
    <definedName name="DF" localSheetId="16">'[19]Tender Estimates - Artmax DB'!#REF!</definedName>
    <definedName name="DF" localSheetId="52">'[19]Tender Estimates - Artmax DB'!#REF!</definedName>
    <definedName name="DF" localSheetId="24">'[19]Tender Estimates - Artmax DB'!#REF!</definedName>
    <definedName name="DF" localSheetId="22">'[19]Tender Estimates - Artmax DB'!#REF!</definedName>
    <definedName name="DF" localSheetId="18">'[19]Tender Estimates - Artmax DB'!#REF!</definedName>
    <definedName name="DF" localSheetId="42">'[19]Tender Estimates - Artmax DB'!#REF!</definedName>
    <definedName name="DF" localSheetId="28">'[19]Tender Estimates - Artmax DB'!#REF!</definedName>
    <definedName name="DF" localSheetId="12">'[19]Tender Estimates - Artmax DB'!#REF!</definedName>
    <definedName name="DF" localSheetId="15">'[19]Tender Estimates - Artmax DB'!#REF!</definedName>
    <definedName name="DF" localSheetId="43">'[19]Tender Estimates - Artmax DB'!#REF!</definedName>
    <definedName name="DF" localSheetId="17">'[19]Tender Estimates - Artmax DB'!#REF!</definedName>
    <definedName name="DF" localSheetId="19">'[19]Tender Estimates - Artmax DB'!#REF!</definedName>
    <definedName name="DF" localSheetId="53">'[19]Tender Estimates - Artmax DB'!#REF!</definedName>
    <definedName name="DF" localSheetId="29">'[19]Tender Estimates - Artmax DB'!#REF!</definedName>
    <definedName name="DF" localSheetId="3">'[19]Tender Estimates - Artmax DB'!#REF!</definedName>
    <definedName name="DF" localSheetId="31">'[19]Tender Estimates - Artmax DB'!#REF!</definedName>
    <definedName name="DF" localSheetId="30">'[19]Tender Estimates - Artmax DB'!#REF!</definedName>
    <definedName name="DF" localSheetId="4">'[19]Tender Estimates - Artmax DB'!#REF!</definedName>
    <definedName name="DF" localSheetId="32">'[19]Tender Estimates - Artmax DB'!#REF!</definedName>
    <definedName name="DF">'[19]Tender Estimates - Artmax DB'!#REF!</definedName>
    <definedName name="dflt1">'[50]Customize Your Loan Manager'!$G$21</definedName>
    <definedName name="dfsd" localSheetId="26">#REF!</definedName>
    <definedName name="dfsd" localSheetId="11">#REF!</definedName>
    <definedName name="dfsd" localSheetId="14">#REF!</definedName>
    <definedName name="dfsd" localSheetId="16">#REF!</definedName>
    <definedName name="dfsd" localSheetId="58">#REF!</definedName>
    <definedName name="dfsd" localSheetId="57">#REF!</definedName>
    <definedName name="dfsd" localSheetId="52">#REF!</definedName>
    <definedName name="dfsd" localSheetId="24">#REF!</definedName>
    <definedName name="dfsd" localSheetId="22">#REF!</definedName>
    <definedName name="dfsd" localSheetId="18">#REF!</definedName>
    <definedName name="dfsd" localSheetId="42">#REF!</definedName>
    <definedName name="dfsd" localSheetId="20">#REF!</definedName>
    <definedName name="dfsd" localSheetId="28">#REF!</definedName>
    <definedName name="dfsd" localSheetId="15">#REF!</definedName>
    <definedName name="dfsd" localSheetId="43">#REF!</definedName>
    <definedName name="dfsd" localSheetId="17">#REF!</definedName>
    <definedName name="dfsd" localSheetId="19">#REF!</definedName>
    <definedName name="dfsd" localSheetId="53">#REF!</definedName>
    <definedName name="dfsd" localSheetId="29">#REF!</definedName>
    <definedName name="dfsd" localSheetId="3">#REF!</definedName>
    <definedName name="dfsd" localSheetId="31">#REF!</definedName>
    <definedName name="dfsd" localSheetId="30">#REF!</definedName>
    <definedName name="dfsd" localSheetId="32">#REF!</definedName>
    <definedName name="dfsd">#REF!</definedName>
    <definedName name="dipesh" localSheetId="26">#REF!</definedName>
    <definedName name="dipesh" localSheetId="11">#REF!</definedName>
    <definedName name="dipesh" localSheetId="14">#REF!</definedName>
    <definedName name="dipesh" localSheetId="16">#REF!</definedName>
    <definedName name="dipesh" localSheetId="58">#REF!</definedName>
    <definedName name="dipesh" localSheetId="57">#REF!</definedName>
    <definedName name="dipesh" localSheetId="52">#REF!</definedName>
    <definedName name="dipesh" localSheetId="24">#REF!</definedName>
    <definedName name="dipesh" localSheetId="22">#REF!</definedName>
    <definedName name="dipesh" localSheetId="18">#REF!</definedName>
    <definedName name="dipesh" localSheetId="42">#REF!</definedName>
    <definedName name="dipesh" localSheetId="20">#REF!</definedName>
    <definedName name="dipesh" localSheetId="28">#REF!</definedName>
    <definedName name="dipesh" localSheetId="15">#REF!</definedName>
    <definedName name="dipesh" localSheetId="43">#REF!</definedName>
    <definedName name="dipesh" localSheetId="17">#REF!</definedName>
    <definedName name="dipesh" localSheetId="19">#REF!</definedName>
    <definedName name="dipesh" localSheetId="53">#REF!</definedName>
    <definedName name="dipesh" localSheetId="29">#REF!</definedName>
    <definedName name="dipesh" localSheetId="3">#REF!</definedName>
    <definedName name="dipesh" localSheetId="31">#REF!</definedName>
    <definedName name="dipesh" localSheetId="30">#REF!</definedName>
    <definedName name="dipesh" localSheetId="32">#REF!</definedName>
    <definedName name="dipesh">#REF!</definedName>
    <definedName name="DIRECTIONS" localSheetId="14">#REF!</definedName>
    <definedName name="DIRECTIONS" localSheetId="58">#REF!</definedName>
    <definedName name="DIRECTIONS" localSheetId="57">#REF!</definedName>
    <definedName name="DIRECTIONS" localSheetId="52">#REF!</definedName>
    <definedName name="DIRECTIONS" localSheetId="42">#REF!</definedName>
    <definedName name="DIRECTIONS" localSheetId="17">#REF!</definedName>
    <definedName name="DIRECTIONS" localSheetId="19">#REF!</definedName>
    <definedName name="DIRECTIONS" localSheetId="29">#REF!</definedName>
    <definedName name="DIRECTIONS" localSheetId="31">#REF!</definedName>
    <definedName name="DIRECTIONS" localSheetId="30">#REF!</definedName>
    <definedName name="DIRECTIONS" localSheetId="32">#REF!</definedName>
    <definedName name="DIRECTIONS">#REF!</definedName>
    <definedName name="DISCOUNT_FACTOR" localSheetId="26">'[19]Tender Estimates - Artmax DB'!#REF!</definedName>
    <definedName name="DISCOUNT_FACTOR" localSheetId="11">'[19]Tender Estimates - Artmax DB'!#REF!</definedName>
    <definedName name="DISCOUNT_FACTOR" localSheetId="14">'[19]Tender Estimates - Artmax DB'!#REF!</definedName>
    <definedName name="DISCOUNT_FACTOR" localSheetId="13">'[19]Tender Estimates - Artmax DB'!#REF!</definedName>
    <definedName name="DISCOUNT_FACTOR" localSheetId="16">'[19]Tender Estimates - Artmax DB'!#REF!</definedName>
    <definedName name="DISCOUNT_FACTOR" localSheetId="58">'[19]Tender Estimates - Artmax DB'!#REF!</definedName>
    <definedName name="DISCOUNT_FACTOR" localSheetId="52">'[19]Tender Estimates - Artmax DB'!#REF!</definedName>
    <definedName name="DISCOUNT_FACTOR" localSheetId="24">'[19]Tender Estimates - Artmax DB'!#REF!</definedName>
    <definedName name="DISCOUNT_FACTOR" localSheetId="22">'[19]Tender Estimates - Artmax DB'!#REF!</definedName>
    <definedName name="DISCOUNT_FACTOR" localSheetId="18">'[19]Tender Estimates - Artmax DB'!#REF!</definedName>
    <definedName name="DISCOUNT_FACTOR" localSheetId="42">'[19]Tender Estimates - Artmax DB'!#REF!</definedName>
    <definedName name="DISCOUNT_FACTOR" localSheetId="28">'[19]Tender Estimates - Artmax DB'!#REF!</definedName>
    <definedName name="DISCOUNT_FACTOR" localSheetId="12">'[19]Tender Estimates - Artmax DB'!#REF!</definedName>
    <definedName name="DISCOUNT_FACTOR" localSheetId="15">'[19]Tender Estimates - Artmax DB'!#REF!</definedName>
    <definedName name="DISCOUNT_FACTOR" localSheetId="43">'[19]Tender Estimates - Artmax DB'!#REF!</definedName>
    <definedName name="DISCOUNT_FACTOR" localSheetId="17">'[19]Tender Estimates - Artmax DB'!#REF!</definedName>
    <definedName name="DISCOUNT_FACTOR" localSheetId="19">'[19]Tender Estimates - Artmax DB'!#REF!</definedName>
    <definedName name="DISCOUNT_FACTOR" localSheetId="53">'[19]Tender Estimates - Artmax DB'!#REF!</definedName>
    <definedName name="DISCOUNT_FACTOR" localSheetId="29">'[19]Tender Estimates - Artmax DB'!#REF!</definedName>
    <definedName name="DISCOUNT_FACTOR" localSheetId="3">'[19]Tender Estimates - Artmax DB'!#REF!</definedName>
    <definedName name="DISCOUNT_FACTOR" localSheetId="31">'[19]Tender Estimates - Artmax DB'!#REF!</definedName>
    <definedName name="DISCOUNT_FACTOR" localSheetId="30">'[19]Tender Estimates - Artmax DB'!#REF!</definedName>
    <definedName name="DISCOUNT_FACTOR" localSheetId="4">'[19]Tender Estimates - Artmax DB'!#REF!</definedName>
    <definedName name="DISCOUNT_FACTOR" localSheetId="32">'[19]Tender Estimates - Artmax DB'!#REF!</definedName>
    <definedName name="DISCOUNT_FACTOR">'[19]Tender Estimates - Artmax DB'!#REF!</definedName>
    <definedName name="Dividends" localSheetId="26">#REF!</definedName>
    <definedName name="Dividends" localSheetId="11">#REF!</definedName>
    <definedName name="Dividends" localSheetId="14">#REF!</definedName>
    <definedName name="Dividends" localSheetId="13">#REF!</definedName>
    <definedName name="Dividends" localSheetId="16">#REF!</definedName>
    <definedName name="Dividends" localSheetId="58">#REF!</definedName>
    <definedName name="Dividends" localSheetId="57">#REF!</definedName>
    <definedName name="Dividends" localSheetId="52">#REF!</definedName>
    <definedName name="Dividends" localSheetId="24">#REF!</definedName>
    <definedName name="Dividends" localSheetId="22">#REF!</definedName>
    <definedName name="Dividends" localSheetId="18">#REF!</definedName>
    <definedName name="Dividends" localSheetId="42">#REF!</definedName>
    <definedName name="Dividends" localSheetId="20">#REF!</definedName>
    <definedName name="Dividends" localSheetId="28">#REF!</definedName>
    <definedName name="Dividends" localSheetId="12">#REF!</definedName>
    <definedName name="Dividends" localSheetId="15">#REF!</definedName>
    <definedName name="Dividends" localSheetId="43">#REF!</definedName>
    <definedName name="Dividends" localSheetId="17">#REF!</definedName>
    <definedName name="Dividends" localSheetId="19">#REF!</definedName>
    <definedName name="Dividends" localSheetId="53">#REF!</definedName>
    <definedName name="Dividends" localSheetId="29">#REF!</definedName>
    <definedName name="Dividends" localSheetId="3">#REF!</definedName>
    <definedName name="Dividends" localSheetId="31">#REF!</definedName>
    <definedName name="Dividends" localSheetId="30">#REF!</definedName>
    <definedName name="Dividends" localSheetId="4">#REF!</definedName>
    <definedName name="Dividends" localSheetId="32">#REF!</definedName>
    <definedName name="Dividends">#REF!</definedName>
    <definedName name="dsdd" localSheetId="26">#REF!</definedName>
    <definedName name="dsdd" localSheetId="11">#REF!</definedName>
    <definedName name="dsdd" localSheetId="14">#REF!</definedName>
    <definedName name="dsdd" localSheetId="13">#REF!</definedName>
    <definedName name="dsdd" localSheetId="16">#REF!</definedName>
    <definedName name="dsdd" localSheetId="58">#REF!</definedName>
    <definedName name="dsdd" localSheetId="57">#REF!</definedName>
    <definedName name="dsdd" localSheetId="52">#REF!</definedName>
    <definedName name="dsdd" localSheetId="24">#REF!</definedName>
    <definedName name="dsdd" localSheetId="22">#REF!</definedName>
    <definedName name="dsdd" localSheetId="18">#REF!</definedName>
    <definedName name="dsdd" localSheetId="42">#REF!</definedName>
    <definedName name="dsdd" localSheetId="20">#REF!</definedName>
    <definedName name="dsdd" localSheetId="54">#REF!</definedName>
    <definedName name="dsdd" localSheetId="28">#REF!</definedName>
    <definedName name="dsdd" localSheetId="12">#REF!</definedName>
    <definedName name="dsdd" localSheetId="15">#REF!</definedName>
    <definedName name="dsdd" localSheetId="43">#REF!</definedName>
    <definedName name="dsdd" localSheetId="17">#REF!</definedName>
    <definedName name="dsdd" localSheetId="19">#REF!</definedName>
    <definedName name="dsdd" localSheetId="53">#REF!</definedName>
    <definedName name="dsdd" localSheetId="29">#REF!</definedName>
    <definedName name="dsdd" localSheetId="3">#REF!</definedName>
    <definedName name="dsdd" localSheetId="31">#REF!</definedName>
    <definedName name="dsdd" localSheetId="30">#REF!</definedName>
    <definedName name="dsdd" localSheetId="4">#REF!</definedName>
    <definedName name="dsdd" localSheetId="32">#REF!</definedName>
    <definedName name="dsdd">#REF!</definedName>
    <definedName name="dw" localSheetId="26">'[41]raw bq'!#REF!</definedName>
    <definedName name="dw" localSheetId="11">'[41]raw bq'!#REF!</definedName>
    <definedName name="dw" localSheetId="14">'[41]raw bq'!#REF!</definedName>
    <definedName name="dw" localSheetId="13">'[41]raw bq'!#REF!</definedName>
    <definedName name="dw" localSheetId="16">'[41]raw bq'!#REF!</definedName>
    <definedName name="dw" localSheetId="58">'[41]raw bq'!#REF!</definedName>
    <definedName name="dw" localSheetId="52">'[41]raw bq'!#REF!</definedName>
    <definedName name="dw" localSheetId="24">'[41]raw bq'!#REF!</definedName>
    <definedName name="dw" localSheetId="22">'[41]raw bq'!#REF!</definedName>
    <definedName name="dw" localSheetId="18">'[41]raw bq'!#REF!</definedName>
    <definedName name="dw" localSheetId="42">'[41]raw bq'!#REF!</definedName>
    <definedName name="dw" localSheetId="28">'[41]raw bq'!#REF!</definedName>
    <definedName name="dw" localSheetId="12">'[41]raw bq'!#REF!</definedName>
    <definedName name="dw" localSheetId="15">'[41]raw bq'!#REF!</definedName>
    <definedName name="dw" localSheetId="43">'[41]raw bq'!#REF!</definedName>
    <definedName name="dw" localSheetId="17">'[41]raw bq'!#REF!</definedName>
    <definedName name="dw" localSheetId="19">'[41]raw bq'!#REF!</definedName>
    <definedName name="dw" localSheetId="53">'[41]raw bq'!#REF!</definedName>
    <definedName name="dw" localSheetId="29">'[41]raw bq'!#REF!</definedName>
    <definedName name="dw" localSheetId="3">'[41]raw bq'!#REF!</definedName>
    <definedName name="dw" localSheetId="31">'[41]raw bq'!#REF!</definedName>
    <definedName name="dw" localSheetId="30">'[41]raw bq'!#REF!</definedName>
    <definedName name="dw" localSheetId="4">'[41]raw bq'!#REF!</definedName>
    <definedName name="dw" localSheetId="32">'[41]raw bq'!#REF!</definedName>
    <definedName name="dw">'[41]raw bq'!#REF!</definedName>
    <definedName name="e" localSheetId="26" hidden="1">[11]PRELIMIN!#REF!</definedName>
    <definedName name="e" localSheetId="11" hidden="1">[11]PRELIMIN!#REF!</definedName>
    <definedName name="e" localSheetId="14" hidden="1">[11]PRELIMIN!#REF!</definedName>
    <definedName name="e" localSheetId="13" hidden="1">[11]PRELIMIN!#REF!</definedName>
    <definedName name="e" localSheetId="16" hidden="1">[11]PRELIMIN!#REF!</definedName>
    <definedName name="e" localSheetId="58" hidden="1">[11]PRELIMIN!#REF!</definedName>
    <definedName name="e" localSheetId="52" hidden="1">[11]PRELIMIN!#REF!</definedName>
    <definedName name="e" localSheetId="24" hidden="1">[11]PRELIMIN!#REF!</definedName>
    <definedName name="e" localSheetId="22" hidden="1">[11]PRELIMIN!#REF!</definedName>
    <definedName name="e" localSheetId="18" hidden="1">[11]PRELIMIN!#REF!</definedName>
    <definedName name="e" localSheetId="42" hidden="1">[11]PRELIMIN!#REF!</definedName>
    <definedName name="e" localSheetId="20" hidden="1">[11]PRELIMIN!#REF!</definedName>
    <definedName name="e" localSheetId="54" hidden="1">[11]PRELIMIN!#REF!</definedName>
    <definedName name="e" localSheetId="28" hidden="1">[11]PRELIMIN!#REF!</definedName>
    <definedName name="e" localSheetId="12" hidden="1">[11]PRELIMIN!#REF!</definedName>
    <definedName name="e" localSheetId="15" hidden="1">[11]PRELIMIN!#REF!</definedName>
    <definedName name="e" localSheetId="43" hidden="1">[11]PRELIMIN!#REF!</definedName>
    <definedName name="e" localSheetId="17" hidden="1">[11]PRELIMIN!#REF!</definedName>
    <definedName name="e" localSheetId="19" hidden="1">[11]PRELIMIN!#REF!</definedName>
    <definedName name="e" localSheetId="53" hidden="1">[11]PRELIMIN!#REF!</definedName>
    <definedName name="e" localSheetId="29" hidden="1">[11]PRELIMIN!#REF!</definedName>
    <definedName name="e" localSheetId="3" hidden="1">[11]PRELIMIN!#REF!</definedName>
    <definedName name="e" localSheetId="31" hidden="1">[11]PRELIMIN!#REF!</definedName>
    <definedName name="e" localSheetId="30" hidden="1">[11]PRELIMIN!#REF!</definedName>
    <definedName name="e" localSheetId="4" hidden="1">[11]PRELIMIN!#REF!</definedName>
    <definedName name="e" localSheetId="32" hidden="1">[11]PRELIMIN!#REF!</definedName>
    <definedName name="e" hidden="1">[11]PRELIMIN!#REF!</definedName>
    <definedName name="EAa" localSheetId="26">#REF!</definedName>
    <definedName name="EAa" localSheetId="11">#REF!</definedName>
    <definedName name="EAa" localSheetId="14">#REF!</definedName>
    <definedName name="EAa" localSheetId="13">#REF!</definedName>
    <definedName name="EAa" localSheetId="16">#REF!</definedName>
    <definedName name="EAa" localSheetId="58">#REF!</definedName>
    <definedName name="EAa" localSheetId="57">#REF!</definedName>
    <definedName name="EAa" localSheetId="52">#REF!</definedName>
    <definedName name="EAa" localSheetId="24">#REF!</definedName>
    <definedName name="EAa" localSheetId="22">#REF!</definedName>
    <definedName name="EAa" localSheetId="18">#REF!</definedName>
    <definedName name="EAa" localSheetId="42">#REF!</definedName>
    <definedName name="EAa" localSheetId="20">#REF!</definedName>
    <definedName name="EAa" localSheetId="54">#REF!</definedName>
    <definedName name="EAa" localSheetId="28">#REF!</definedName>
    <definedName name="EAa" localSheetId="12">#REF!</definedName>
    <definedName name="EAa" localSheetId="15">#REF!</definedName>
    <definedName name="EAa" localSheetId="43">#REF!</definedName>
    <definedName name="EAa" localSheetId="17">#REF!</definedName>
    <definedName name="EAa" localSheetId="19">#REF!</definedName>
    <definedName name="EAa" localSheetId="53">#REF!</definedName>
    <definedName name="EAa" localSheetId="29">#REF!</definedName>
    <definedName name="EAa" localSheetId="3">#REF!</definedName>
    <definedName name="EAa" localSheetId="31">#REF!</definedName>
    <definedName name="EAa" localSheetId="30">#REF!</definedName>
    <definedName name="EAa" localSheetId="4">#REF!</definedName>
    <definedName name="EAa" localSheetId="32">#REF!</definedName>
    <definedName name="EAa">#REF!</definedName>
    <definedName name="EDD" localSheetId="26">#REF!</definedName>
    <definedName name="EDD" localSheetId="11">#REF!</definedName>
    <definedName name="EDD" localSheetId="14">#REF!</definedName>
    <definedName name="EDD" localSheetId="16">#REF!</definedName>
    <definedName name="EDD" localSheetId="58">#REF!</definedName>
    <definedName name="EDD" localSheetId="57">#REF!</definedName>
    <definedName name="EDD" localSheetId="52">#REF!</definedName>
    <definedName name="EDD" localSheetId="24">#REF!</definedName>
    <definedName name="EDD" localSheetId="22">#REF!</definedName>
    <definedName name="EDD" localSheetId="18">#REF!</definedName>
    <definedName name="EDD" localSheetId="42">#REF!</definedName>
    <definedName name="EDD" localSheetId="20">#REF!</definedName>
    <definedName name="EDD" localSheetId="28">#REF!</definedName>
    <definedName name="EDD" localSheetId="15">#REF!</definedName>
    <definedName name="EDD" localSheetId="43">#REF!</definedName>
    <definedName name="EDD" localSheetId="17">#REF!</definedName>
    <definedName name="EDD" localSheetId="19">#REF!</definedName>
    <definedName name="EDD" localSheetId="53">#REF!</definedName>
    <definedName name="EDD" localSheetId="29">#REF!</definedName>
    <definedName name="EDD" localSheetId="3">#REF!</definedName>
    <definedName name="EDD" localSheetId="31">#REF!</definedName>
    <definedName name="EDD" localSheetId="30">#REF!</definedName>
    <definedName name="EDD" localSheetId="32">#REF!</definedName>
    <definedName name="EDD">#REF!</definedName>
    <definedName name="edwin" localSheetId="14">#REF!</definedName>
    <definedName name="edwin" localSheetId="16">#REF!</definedName>
    <definedName name="edwin" localSheetId="58">#REF!</definedName>
    <definedName name="edwin" localSheetId="57">#REF!</definedName>
    <definedName name="edwin" localSheetId="52">#REF!</definedName>
    <definedName name="edwin" localSheetId="24">#REF!</definedName>
    <definedName name="edwin" localSheetId="18">#REF!</definedName>
    <definedName name="edwin" localSheetId="42">#REF!</definedName>
    <definedName name="edwin" localSheetId="20">#REF!</definedName>
    <definedName name="edwin" localSheetId="28">#REF!</definedName>
    <definedName name="edwin" localSheetId="15">#REF!</definedName>
    <definedName name="edwin" localSheetId="43">#REF!</definedName>
    <definedName name="edwin" localSheetId="17">#REF!</definedName>
    <definedName name="edwin" localSheetId="19">#REF!</definedName>
    <definedName name="edwin" localSheetId="53">#REF!</definedName>
    <definedName name="edwin" localSheetId="29">#REF!</definedName>
    <definedName name="edwin" localSheetId="3">#REF!</definedName>
    <definedName name="edwin" localSheetId="31">#REF!</definedName>
    <definedName name="edwin" localSheetId="30">#REF!</definedName>
    <definedName name="edwin" localSheetId="32">#REF!</definedName>
    <definedName name="edwin">#REF!</definedName>
    <definedName name="EE" localSheetId="26">#REF!</definedName>
    <definedName name="EE" localSheetId="11">#REF!</definedName>
    <definedName name="EE" localSheetId="14">#REF!</definedName>
    <definedName name="EE" localSheetId="13">#REF!</definedName>
    <definedName name="EE" localSheetId="16">#REF!</definedName>
    <definedName name="EE" localSheetId="57">#REF!</definedName>
    <definedName name="EE" localSheetId="52">#REF!</definedName>
    <definedName name="EE" localSheetId="24">#REF!</definedName>
    <definedName name="EE" localSheetId="22">#REF!</definedName>
    <definedName name="EE" localSheetId="18">#REF!</definedName>
    <definedName name="EE" localSheetId="42">#REF!</definedName>
    <definedName name="EE" localSheetId="20">#REF!</definedName>
    <definedName name="EE" localSheetId="28">#REF!</definedName>
    <definedName name="EE" localSheetId="12">#REF!</definedName>
    <definedName name="EE" localSheetId="15">#REF!</definedName>
    <definedName name="EE" localSheetId="43">#REF!</definedName>
    <definedName name="EE" localSheetId="17">#REF!</definedName>
    <definedName name="EE" localSheetId="19">#REF!</definedName>
    <definedName name="EE" localSheetId="53">#REF!</definedName>
    <definedName name="EE" localSheetId="29">#REF!</definedName>
    <definedName name="EE" localSheetId="3">#REF!</definedName>
    <definedName name="EE" localSheetId="31">#REF!</definedName>
    <definedName name="EE" localSheetId="4">#REF!</definedName>
    <definedName name="EE" localSheetId="32">#REF!</definedName>
    <definedName name="EE">#REF!</definedName>
    <definedName name="eee" localSheetId="26" hidden="1">#REF!</definedName>
    <definedName name="eee" localSheetId="11" hidden="1">#REF!</definedName>
    <definedName name="eee" localSheetId="14" hidden="1">#REF!</definedName>
    <definedName name="eee" localSheetId="13" hidden="1">#REF!</definedName>
    <definedName name="eee" localSheetId="16" hidden="1">#REF!</definedName>
    <definedName name="eee" localSheetId="57" hidden="1">#REF!</definedName>
    <definedName name="eee" localSheetId="52" hidden="1">#REF!</definedName>
    <definedName name="eee" localSheetId="24" hidden="1">#REF!</definedName>
    <definedName name="eee" localSheetId="22" hidden="1">#REF!</definedName>
    <definedName name="eee" localSheetId="18" hidden="1">#REF!</definedName>
    <definedName name="eee" localSheetId="42" hidden="1">#REF!</definedName>
    <definedName name="eee" localSheetId="20" hidden="1">#REF!</definedName>
    <definedName name="eee" localSheetId="28" hidden="1">#REF!</definedName>
    <definedName name="eee" localSheetId="12" hidden="1">#REF!</definedName>
    <definedName name="eee" localSheetId="15" hidden="1">#REF!</definedName>
    <definedName name="eee" localSheetId="43" hidden="1">#REF!</definedName>
    <definedName name="eee" localSheetId="17" hidden="1">#REF!</definedName>
    <definedName name="eee" localSheetId="19" hidden="1">#REF!</definedName>
    <definedName name="eee" localSheetId="53" hidden="1">#REF!</definedName>
    <definedName name="eee" localSheetId="29" hidden="1">#REF!</definedName>
    <definedName name="eee" localSheetId="3" hidden="1">#REF!</definedName>
    <definedName name="eee" localSheetId="31" hidden="1">#REF!</definedName>
    <definedName name="eee" localSheetId="4" hidden="1">#REF!</definedName>
    <definedName name="eee" localSheetId="32" hidden="1">#REF!</definedName>
    <definedName name="eee" hidden="1">#REF!</definedName>
    <definedName name="eeeeeegddddd" localSheetId="26" hidden="1">{#N/A,#N/A,FALSE,"Sub2.1";#N/A,#N/A,FALSE,"Conc2.2";#N/A,#N/A,FALSE,"Block2.3";#N/A,#N/A,FALSE,"Roof2.4";#N/A,#N/A,FALSE,"wood2.5";#N/A,#N/A,FALSE,"Door2.6";#N/A,#N/A,FALSE,"Finish2.7";#N/A,#N/A,FALSE,"Service2.8";#N/A,#N/A,FALSE,"Summary2"}</definedName>
    <definedName name="eeeeeegddddd" localSheetId="11" hidden="1">{#N/A,#N/A,FALSE,"Sub2.1";#N/A,#N/A,FALSE,"Conc2.2";#N/A,#N/A,FALSE,"Block2.3";#N/A,#N/A,FALSE,"Roof2.4";#N/A,#N/A,FALSE,"wood2.5";#N/A,#N/A,FALSE,"Door2.6";#N/A,#N/A,FALSE,"Finish2.7";#N/A,#N/A,FALSE,"Service2.8";#N/A,#N/A,FALSE,"Summary2"}</definedName>
    <definedName name="eeeeeegddddd" localSheetId="14" hidden="1">{#N/A,#N/A,FALSE,"Sub2.1";#N/A,#N/A,FALSE,"Conc2.2";#N/A,#N/A,FALSE,"Block2.3";#N/A,#N/A,FALSE,"Roof2.4";#N/A,#N/A,FALSE,"wood2.5";#N/A,#N/A,FALSE,"Door2.6";#N/A,#N/A,FALSE,"Finish2.7";#N/A,#N/A,FALSE,"Service2.8";#N/A,#N/A,FALSE,"Summary2"}</definedName>
    <definedName name="eeeeeegddddd" localSheetId="13" hidden="1">{#N/A,#N/A,FALSE,"Sub2.1";#N/A,#N/A,FALSE,"Conc2.2";#N/A,#N/A,FALSE,"Block2.3";#N/A,#N/A,FALSE,"Roof2.4";#N/A,#N/A,FALSE,"wood2.5";#N/A,#N/A,FALSE,"Door2.6";#N/A,#N/A,FALSE,"Finish2.7";#N/A,#N/A,FALSE,"Service2.8";#N/A,#N/A,FALSE,"Summary2"}</definedName>
    <definedName name="eeeeeegddddd" localSheetId="16" hidden="1">{#N/A,#N/A,FALSE,"Sub2.1";#N/A,#N/A,FALSE,"Conc2.2";#N/A,#N/A,FALSE,"Block2.3";#N/A,#N/A,FALSE,"Roof2.4";#N/A,#N/A,FALSE,"wood2.5";#N/A,#N/A,FALSE,"Door2.6";#N/A,#N/A,FALSE,"Finish2.7";#N/A,#N/A,FALSE,"Service2.8";#N/A,#N/A,FALSE,"Summary2"}</definedName>
    <definedName name="eeeeeegddddd" localSheetId="58" hidden="1">{#N/A,#N/A,FALSE,"Sub2.1";#N/A,#N/A,FALSE,"Conc2.2";#N/A,#N/A,FALSE,"Block2.3";#N/A,#N/A,FALSE,"Roof2.4";#N/A,#N/A,FALSE,"wood2.5";#N/A,#N/A,FALSE,"Door2.6";#N/A,#N/A,FALSE,"Finish2.7";#N/A,#N/A,FALSE,"Service2.8";#N/A,#N/A,FALSE,"Summary2"}</definedName>
    <definedName name="eeeeeegddddd" localSheetId="57" hidden="1">{#N/A,#N/A,FALSE,"Sub2.1";#N/A,#N/A,FALSE,"Conc2.2";#N/A,#N/A,FALSE,"Block2.3";#N/A,#N/A,FALSE,"Roof2.4";#N/A,#N/A,FALSE,"wood2.5";#N/A,#N/A,FALSE,"Door2.6";#N/A,#N/A,FALSE,"Finish2.7";#N/A,#N/A,FALSE,"Service2.8";#N/A,#N/A,FALSE,"Summary2"}</definedName>
    <definedName name="eeeeeegddddd" localSheetId="24" hidden="1">{#N/A,#N/A,FALSE,"Sub2.1";#N/A,#N/A,FALSE,"Conc2.2";#N/A,#N/A,FALSE,"Block2.3";#N/A,#N/A,FALSE,"Roof2.4";#N/A,#N/A,FALSE,"wood2.5";#N/A,#N/A,FALSE,"Door2.6";#N/A,#N/A,FALSE,"Finish2.7";#N/A,#N/A,FALSE,"Service2.8";#N/A,#N/A,FALSE,"Summary2"}</definedName>
    <definedName name="eeeeeegddddd" localSheetId="22" hidden="1">{#N/A,#N/A,FALSE,"Sub2.1";#N/A,#N/A,FALSE,"Conc2.2";#N/A,#N/A,FALSE,"Block2.3";#N/A,#N/A,FALSE,"Roof2.4";#N/A,#N/A,FALSE,"wood2.5";#N/A,#N/A,FALSE,"Door2.6";#N/A,#N/A,FALSE,"Finish2.7";#N/A,#N/A,FALSE,"Service2.8";#N/A,#N/A,FALSE,"Summary2"}</definedName>
    <definedName name="eeeeeegddddd" localSheetId="18" hidden="1">{#N/A,#N/A,FALSE,"Sub2.1";#N/A,#N/A,FALSE,"Conc2.2";#N/A,#N/A,FALSE,"Block2.3";#N/A,#N/A,FALSE,"Roof2.4";#N/A,#N/A,FALSE,"wood2.5";#N/A,#N/A,FALSE,"Door2.6";#N/A,#N/A,FALSE,"Finish2.7";#N/A,#N/A,FALSE,"Service2.8";#N/A,#N/A,FALSE,"Summary2"}</definedName>
    <definedName name="eeeeeegddddd" localSheetId="20" hidden="1">{#N/A,#N/A,FALSE,"Sub2.1";#N/A,#N/A,FALSE,"Conc2.2";#N/A,#N/A,FALSE,"Block2.3";#N/A,#N/A,FALSE,"Roof2.4";#N/A,#N/A,FALSE,"wood2.5";#N/A,#N/A,FALSE,"Door2.6";#N/A,#N/A,FALSE,"Finish2.7";#N/A,#N/A,FALSE,"Service2.8";#N/A,#N/A,FALSE,"Summary2"}</definedName>
    <definedName name="eeeeeegddddd" localSheetId="28" hidden="1">{#N/A,#N/A,FALSE,"Sub2.1";#N/A,#N/A,FALSE,"Conc2.2";#N/A,#N/A,FALSE,"Block2.3";#N/A,#N/A,FALSE,"Roof2.4";#N/A,#N/A,FALSE,"wood2.5";#N/A,#N/A,FALSE,"Door2.6";#N/A,#N/A,FALSE,"Finish2.7";#N/A,#N/A,FALSE,"Service2.8";#N/A,#N/A,FALSE,"Summary2"}</definedName>
    <definedName name="eeeeeegddddd" localSheetId="30" hidden="1">{#N/A,#N/A,FALSE,"Sub2.1";#N/A,#N/A,FALSE,"Conc2.2";#N/A,#N/A,FALSE,"Block2.3";#N/A,#N/A,FALSE,"Roof2.4";#N/A,#N/A,FALSE,"wood2.5";#N/A,#N/A,FALSE,"Door2.6";#N/A,#N/A,FALSE,"Finish2.7";#N/A,#N/A,FALSE,"Service2.8";#N/A,#N/A,FALSE,"Summary2"}</definedName>
    <definedName name="eeeeeegddddd" localSheetId="4" hidden="1">{#N/A,#N/A,FALSE,"Sub2.1";#N/A,#N/A,FALSE,"Conc2.2";#N/A,#N/A,FALSE,"Block2.3";#N/A,#N/A,FALSE,"Roof2.4";#N/A,#N/A,FALSE,"wood2.5";#N/A,#N/A,FALSE,"Door2.6";#N/A,#N/A,FALSE,"Finish2.7";#N/A,#N/A,FALSE,"Service2.8";#N/A,#N/A,FALSE,"Summary2"}</definedName>
    <definedName name="eeeeeegddddd" localSheetId="32" hidden="1">{#N/A,#N/A,FALSE,"Sub2.1";#N/A,#N/A,FALSE,"Conc2.2";#N/A,#N/A,FALSE,"Block2.3";#N/A,#N/A,FALSE,"Roof2.4";#N/A,#N/A,FALSE,"wood2.5";#N/A,#N/A,FALSE,"Door2.6";#N/A,#N/A,FALSE,"Finish2.7";#N/A,#N/A,FALSE,"Service2.8";#N/A,#N/A,FALSE,"Summary2"}</definedName>
    <definedName name="eeeeeegddddd" hidden="1">{#N/A,#N/A,FALSE,"Sub2.1";#N/A,#N/A,FALSE,"Conc2.2";#N/A,#N/A,FALSE,"Block2.3";#N/A,#N/A,FALSE,"Roof2.4";#N/A,#N/A,FALSE,"wood2.5";#N/A,#N/A,FALSE,"Door2.6";#N/A,#N/A,FALSE,"Finish2.7";#N/A,#N/A,FALSE,"Service2.8";#N/A,#N/A,FALSE,"Summary2"}</definedName>
    <definedName name="egtjyrt" localSheetId="26">#REF!</definedName>
    <definedName name="egtjyrt" localSheetId="11">#REF!</definedName>
    <definedName name="egtjyrt" localSheetId="14">#REF!</definedName>
    <definedName name="egtjyrt" localSheetId="13">#REF!</definedName>
    <definedName name="egtjyrt" localSheetId="16">#REF!</definedName>
    <definedName name="egtjyrt" localSheetId="58">#REF!</definedName>
    <definedName name="egtjyrt" localSheetId="57">#REF!</definedName>
    <definedName name="egtjyrt" localSheetId="52">#REF!</definedName>
    <definedName name="egtjyrt" localSheetId="24">#REF!</definedName>
    <definedName name="egtjyrt" localSheetId="22">#REF!</definedName>
    <definedName name="egtjyrt" localSheetId="18">#REF!</definedName>
    <definedName name="egtjyrt" localSheetId="42">#REF!</definedName>
    <definedName name="egtjyrt" localSheetId="20">#REF!</definedName>
    <definedName name="egtjyrt" localSheetId="28">#REF!</definedName>
    <definedName name="egtjyrt" localSheetId="12">#REF!</definedName>
    <definedName name="egtjyrt" localSheetId="15">#REF!</definedName>
    <definedName name="egtjyrt" localSheetId="43">#REF!</definedName>
    <definedName name="egtjyrt" localSheetId="17">#REF!</definedName>
    <definedName name="egtjyrt" localSheetId="19">#REF!</definedName>
    <definedName name="egtjyrt" localSheetId="53">#REF!</definedName>
    <definedName name="egtjyrt" localSheetId="29">#REF!</definedName>
    <definedName name="egtjyrt" localSheetId="3">#REF!</definedName>
    <definedName name="egtjyrt" localSheetId="31">#REF!</definedName>
    <definedName name="egtjyrt" localSheetId="30">#REF!</definedName>
    <definedName name="egtjyrt" localSheetId="4">#REF!</definedName>
    <definedName name="egtjyrt" localSheetId="32">#REF!</definedName>
    <definedName name="egtjyrt">#REF!</definedName>
    <definedName name="Electric_Fittings" localSheetId="14">#REF!</definedName>
    <definedName name="Electric_Fittings" localSheetId="58">#REF!</definedName>
    <definedName name="Electric_Fittings" localSheetId="57">#REF!</definedName>
    <definedName name="Electric_Fittings" localSheetId="52">#REF!</definedName>
    <definedName name="Electric_Fittings" localSheetId="42">#REF!</definedName>
    <definedName name="Electric_Fittings" localSheetId="17">#REF!</definedName>
    <definedName name="Electric_Fittings" localSheetId="19">#REF!</definedName>
    <definedName name="Electric_Fittings" localSheetId="29">#REF!</definedName>
    <definedName name="Electric_Fittings" localSheetId="31">#REF!</definedName>
    <definedName name="Electric_Fittings" localSheetId="30">#REF!</definedName>
    <definedName name="Electric_Fittings" localSheetId="32">#REF!</definedName>
    <definedName name="Electric_Fittings">#REF!</definedName>
    <definedName name="Element">[51]ELEMENTS!$O$11:$O$57</definedName>
    <definedName name="End_Bal" localSheetId="26">'[52]Amortization Table'!$I$19:$I$378</definedName>
    <definedName name="End_Bal" localSheetId="58">'[26]Loan Amortization with lift'!$I$18:$I$377</definedName>
    <definedName name="End_Bal" localSheetId="57">'[26]Loan Amortization with lift'!$I$18:$I$377</definedName>
    <definedName name="End_Bal" localSheetId="28">'[52]Amortization Table'!$I$19:$I$378</definedName>
    <definedName name="End_Bal" localSheetId="32">'[26]Loan Amortization with lift'!$I$18:$I$377</definedName>
    <definedName name="End_Bal">'[53]Amortization Table'!$I$19:$I$378</definedName>
    <definedName name="Ending_Balance">#N/A</definedName>
    <definedName name="Equity" localSheetId="26">[54]feasibility!#REF!</definedName>
    <definedName name="Equity" localSheetId="11">#REF!</definedName>
    <definedName name="Equity" localSheetId="14">#REF!</definedName>
    <definedName name="Equity" localSheetId="13">#REF!</definedName>
    <definedName name="Equity" localSheetId="16">[55]feasibility!#REF!</definedName>
    <definedName name="Equity" localSheetId="58">[56]feasibility!#REF!</definedName>
    <definedName name="Equity" localSheetId="57">[56]feasibility!#REF!</definedName>
    <definedName name="Equity" localSheetId="52">[57]feasibility!#REF!</definedName>
    <definedName name="Equity" localSheetId="24">#REF!</definedName>
    <definedName name="Equity" localSheetId="22">#REF!</definedName>
    <definedName name="Equity" localSheetId="18">[57]feasibility!#REF!</definedName>
    <definedName name="Equity" localSheetId="42">[57]feasibility!#REF!</definedName>
    <definedName name="Equity" localSheetId="20">[57]feasibility!#REF!</definedName>
    <definedName name="Equity" localSheetId="54">[57]feasibility!#REF!</definedName>
    <definedName name="Equity" localSheetId="28">[54]feasibility!#REF!</definedName>
    <definedName name="Equity" localSheetId="12">[57]feasibility!#REF!</definedName>
    <definedName name="Equity" localSheetId="15">[57]feasibility!#REF!</definedName>
    <definedName name="Equity" localSheetId="43">[57]feasibility!#REF!</definedName>
    <definedName name="Equity" localSheetId="17">[57]feasibility!#REF!</definedName>
    <definedName name="Equity" localSheetId="19">[57]feasibility!#REF!</definedName>
    <definedName name="Equity" localSheetId="53">[57]feasibility!#REF!</definedName>
    <definedName name="Equity" localSheetId="29">[57]feasibility!#REF!</definedName>
    <definedName name="Equity" localSheetId="3">[57]feasibility!#REF!</definedName>
    <definedName name="Equity" localSheetId="31">[57]feasibility!#REF!</definedName>
    <definedName name="Equity" localSheetId="30">[57]feasibility!#REF!</definedName>
    <definedName name="Equity" localSheetId="4">[57]feasibility!#REF!</definedName>
    <definedName name="Equity" localSheetId="32">[57]feasibility!#REF!</definedName>
    <definedName name="Equity">[57]feasibility!#REF!</definedName>
    <definedName name="Equity_drawing" localSheetId="14">[38]NTBA!#REF!</definedName>
    <definedName name="Equity_drawing" localSheetId="58">[38]NTBA!#REF!</definedName>
    <definedName name="Equity_drawing" localSheetId="52">[38]NTBA!#REF!</definedName>
    <definedName name="Equity_drawing" localSheetId="42">[38]NTBA!#REF!</definedName>
    <definedName name="Equity_drawing" localSheetId="17">[38]NTBA!#REF!</definedName>
    <definedName name="Equity_drawing" localSheetId="19">[38]NTBA!#REF!</definedName>
    <definedName name="Equity_drawing" localSheetId="29">[38]NTBA!#REF!</definedName>
    <definedName name="Equity_drawing" localSheetId="31">[38]NTBA!#REF!</definedName>
    <definedName name="Equity_drawing" localSheetId="30">[38]NTBA!#REF!</definedName>
    <definedName name="Equity_drawing" localSheetId="32">[38]NTBA!#REF!</definedName>
    <definedName name="Equity_drawing">[38]NTBA!#REF!</definedName>
    <definedName name="Equity1" localSheetId="26">[58]feasibility!#REF!</definedName>
    <definedName name="Equity1" localSheetId="11">[58]feasibility!#REF!</definedName>
    <definedName name="Equity1" localSheetId="14">[58]feasibility!#REF!</definedName>
    <definedName name="Equity1" localSheetId="13">[58]feasibility!#REF!</definedName>
    <definedName name="Equity1" localSheetId="16">[58]feasibility!#REF!</definedName>
    <definedName name="Equity1" localSheetId="58">[58]feasibility!#REF!</definedName>
    <definedName name="Equity1" localSheetId="52">[58]feasibility!#REF!</definedName>
    <definedName name="Equity1" localSheetId="24">[58]feasibility!#REF!</definedName>
    <definedName name="Equity1" localSheetId="22">[58]feasibility!#REF!</definedName>
    <definedName name="Equity1" localSheetId="18">[58]feasibility!#REF!</definedName>
    <definedName name="Equity1" localSheetId="42">[58]feasibility!#REF!</definedName>
    <definedName name="Equity1" localSheetId="20">[58]feasibility!#REF!</definedName>
    <definedName name="Equity1" localSheetId="28">[58]feasibility!#REF!</definedName>
    <definedName name="Equity1" localSheetId="12">[58]feasibility!#REF!</definedName>
    <definedName name="Equity1" localSheetId="15">[58]feasibility!#REF!</definedName>
    <definedName name="Equity1" localSheetId="43">[58]feasibility!#REF!</definedName>
    <definedName name="Equity1" localSheetId="17">[58]feasibility!#REF!</definedName>
    <definedName name="Equity1" localSheetId="19">[58]feasibility!#REF!</definedName>
    <definedName name="Equity1" localSheetId="53">[58]feasibility!#REF!</definedName>
    <definedName name="Equity1" localSheetId="29">[58]feasibility!#REF!</definedName>
    <definedName name="Equity1" localSheetId="3">[58]feasibility!#REF!</definedName>
    <definedName name="Equity1" localSheetId="31">[58]feasibility!#REF!</definedName>
    <definedName name="Equity1" localSheetId="30">[58]feasibility!#REF!</definedName>
    <definedName name="Equity1" localSheetId="4">[58]feasibility!#REF!</definedName>
    <definedName name="Equity1" localSheetId="32">[58]feasibility!#REF!</definedName>
    <definedName name="Equity1">[58]feasibility!#REF!</definedName>
    <definedName name="er3r" localSheetId="14">#REF!</definedName>
    <definedName name="er3r" localSheetId="58">#REF!</definedName>
    <definedName name="er3r" localSheetId="57">#REF!</definedName>
    <definedName name="er3r" localSheetId="52">#REF!</definedName>
    <definedName name="er3r" localSheetId="42">#REF!</definedName>
    <definedName name="er3r" localSheetId="17">#REF!</definedName>
    <definedName name="er3r" localSheetId="19">#REF!</definedName>
    <definedName name="er3r" localSheetId="29">#REF!</definedName>
    <definedName name="er3r" localSheetId="31">#REF!</definedName>
    <definedName name="er3r" localSheetId="30">#REF!</definedName>
    <definedName name="er3r" localSheetId="32">#REF!</definedName>
    <definedName name="er3r">#REF!</definedName>
    <definedName name="ere" localSheetId="14">#REF!</definedName>
    <definedName name="ere" localSheetId="58">#REF!</definedName>
    <definedName name="ere" localSheetId="57">#REF!</definedName>
    <definedName name="ere" localSheetId="52">#REF!</definedName>
    <definedName name="ere" localSheetId="42">#REF!</definedName>
    <definedName name="ere" localSheetId="17">#REF!</definedName>
    <definedName name="ere" localSheetId="19">#REF!</definedName>
    <definedName name="ere" localSheetId="29">#REF!</definedName>
    <definedName name="ere" localSheetId="31">#REF!</definedName>
    <definedName name="ere" localSheetId="30">#REF!</definedName>
    <definedName name="ere" localSheetId="32">#REF!</definedName>
    <definedName name="ere">#REF!</definedName>
    <definedName name="erg" localSheetId="26">'[19]Tender Estimates - Artmax DB'!#REF!</definedName>
    <definedName name="erg" localSheetId="14">'[19]Tender Estimates - Artmax DB'!#REF!</definedName>
    <definedName name="erg" localSheetId="13">'[19]Tender Estimates - Artmax DB'!#REF!</definedName>
    <definedName name="erg" localSheetId="16">'[19]Tender Estimates - Artmax DB'!#REF!</definedName>
    <definedName name="erg" localSheetId="58">'[19]Tender Estimates - Artmax DB'!#REF!</definedName>
    <definedName name="erg" localSheetId="52">'[19]Tender Estimates - Artmax DB'!#REF!</definedName>
    <definedName name="erg" localSheetId="24">'[19]Tender Estimates - Artmax DB'!#REF!</definedName>
    <definedName name="erg" localSheetId="18">'[19]Tender Estimates - Artmax DB'!#REF!</definedName>
    <definedName name="erg" localSheetId="42">'[19]Tender Estimates - Artmax DB'!#REF!</definedName>
    <definedName name="erg" localSheetId="20">'[19]Tender Estimates - Artmax DB'!#REF!</definedName>
    <definedName name="erg" localSheetId="54">'[19]Tender Estimates - Artmax DB'!#REF!</definedName>
    <definedName name="erg" localSheetId="28">'[19]Tender Estimates - Artmax DB'!#REF!</definedName>
    <definedName name="erg" localSheetId="12">'[19]Tender Estimates - Artmax DB'!#REF!</definedName>
    <definedName name="erg" localSheetId="15">'[19]Tender Estimates - Artmax DB'!#REF!</definedName>
    <definedName name="erg" localSheetId="43">'[19]Tender Estimates - Artmax DB'!#REF!</definedName>
    <definedName name="erg" localSheetId="17">'[19]Tender Estimates - Artmax DB'!#REF!</definedName>
    <definedName name="erg" localSheetId="19">'[19]Tender Estimates - Artmax DB'!#REF!</definedName>
    <definedName name="erg" localSheetId="53">'[19]Tender Estimates - Artmax DB'!#REF!</definedName>
    <definedName name="erg" localSheetId="29">'[19]Tender Estimates - Artmax DB'!#REF!</definedName>
    <definedName name="erg" localSheetId="3">'[19]Tender Estimates - Artmax DB'!#REF!</definedName>
    <definedName name="erg" localSheetId="31">'[19]Tender Estimates - Artmax DB'!#REF!</definedName>
    <definedName name="erg" localSheetId="30">'[19]Tender Estimates - Artmax DB'!#REF!</definedName>
    <definedName name="erg" localSheetId="4">'[19]Tender Estimates - Artmax DB'!#REF!</definedName>
    <definedName name="erg" localSheetId="32">'[19]Tender Estimates - Artmax DB'!#REF!</definedName>
    <definedName name="erg">'[19]Tender Estimates - Artmax DB'!#REF!</definedName>
    <definedName name="eric" localSheetId="26">#REF!</definedName>
    <definedName name="eric" localSheetId="11">#REF!</definedName>
    <definedName name="eric" localSheetId="14">#REF!</definedName>
    <definedName name="eric" localSheetId="16">#REF!</definedName>
    <definedName name="eric" localSheetId="58">#REF!</definedName>
    <definedName name="eric" localSheetId="57">#REF!</definedName>
    <definedName name="eric" localSheetId="52">#REF!</definedName>
    <definedName name="eric" localSheetId="24">#REF!</definedName>
    <definedName name="eric" localSheetId="22">#REF!</definedName>
    <definedName name="eric" localSheetId="18">#REF!</definedName>
    <definedName name="eric" localSheetId="42">#REF!</definedName>
    <definedName name="eric" localSheetId="20">#REF!</definedName>
    <definedName name="eric" localSheetId="28">#REF!</definedName>
    <definedName name="eric" localSheetId="15">#REF!</definedName>
    <definedName name="eric" localSheetId="43">#REF!</definedName>
    <definedName name="eric" localSheetId="17">#REF!</definedName>
    <definedName name="eric" localSheetId="19">#REF!</definedName>
    <definedName name="eric" localSheetId="53">#REF!</definedName>
    <definedName name="eric" localSheetId="29">#REF!</definedName>
    <definedName name="eric" localSheetId="3">#REF!</definedName>
    <definedName name="eric" localSheetId="31">#REF!</definedName>
    <definedName name="eric" localSheetId="30">#REF!</definedName>
    <definedName name="eric" localSheetId="32">#REF!</definedName>
    <definedName name="eric">#REF!</definedName>
    <definedName name="err" localSheetId="26">#REF!</definedName>
    <definedName name="err" localSheetId="11">#REF!</definedName>
    <definedName name="err" localSheetId="14">#REF!</definedName>
    <definedName name="err" localSheetId="16">#REF!</definedName>
    <definedName name="err" localSheetId="58">#REF!</definedName>
    <definedName name="err" localSheetId="57">#REF!</definedName>
    <definedName name="err" localSheetId="52">#REF!</definedName>
    <definedName name="err" localSheetId="24">#REF!</definedName>
    <definedName name="err" localSheetId="22">#REF!</definedName>
    <definedName name="err" localSheetId="18">#REF!</definedName>
    <definedName name="err" localSheetId="42">#REF!</definedName>
    <definedName name="err" localSheetId="20">#REF!</definedName>
    <definedName name="err" localSheetId="28">#REF!</definedName>
    <definedName name="err" localSheetId="15">#REF!</definedName>
    <definedName name="err" localSheetId="43">#REF!</definedName>
    <definedName name="err" localSheetId="17">#REF!</definedName>
    <definedName name="err" localSheetId="19">#REF!</definedName>
    <definedName name="err" localSheetId="53">#REF!</definedName>
    <definedName name="err" localSheetId="29">#REF!</definedName>
    <definedName name="err" localSheetId="3">#REF!</definedName>
    <definedName name="err" localSheetId="31">#REF!</definedName>
    <definedName name="err" localSheetId="30">#REF!</definedName>
    <definedName name="err" localSheetId="32">#REF!</definedName>
    <definedName name="err">#REF!</definedName>
    <definedName name="ESD87U99999999999JNHKDS" localSheetId="26">#REF!</definedName>
    <definedName name="ESD87U99999999999JNHKDS" localSheetId="11">#REF!</definedName>
    <definedName name="ESD87U99999999999JNHKDS" localSheetId="14">#REF!</definedName>
    <definedName name="ESD87U99999999999JNHKDS" localSheetId="16">#REF!</definedName>
    <definedName name="ESD87U99999999999JNHKDS" localSheetId="58">#REF!</definedName>
    <definedName name="ESD87U99999999999JNHKDS" localSheetId="57">#REF!</definedName>
    <definedName name="ESD87U99999999999JNHKDS" localSheetId="52">#REF!</definedName>
    <definedName name="ESD87U99999999999JNHKDS" localSheetId="24">#REF!</definedName>
    <definedName name="ESD87U99999999999JNHKDS" localSheetId="22">#REF!</definedName>
    <definedName name="ESD87U99999999999JNHKDS" localSheetId="18">#REF!</definedName>
    <definedName name="ESD87U99999999999JNHKDS" localSheetId="42">#REF!</definedName>
    <definedName name="ESD87U99999999999JNHKDS" localSheetId="20">#REF!</definedName>
    <definedName name="ESD87U99999999999JNHKDS" localSheetId="28">#REF!</definedName>
    <definedName name="ESD87U99999999999JNHKDS" localSheetId="15">#REF!</definedName>
    <definedName name="ESD87U99999999999JNHKDS" localSheetId="43">#REF!</definedName>
    <definedName name="ESD87U99999999999JNHKDS" localSheetId="17">#REF!</definedName>
    <definedName name="ESD87U99999999999JNHKDS" localSheetId="19">#REF!</definedName>
    <definedName name="ESD87U99999999999JNHKDS" localSheetId="53">#REF!</definedName>
    <definedName name="ESD87U99999999999JNHKDS" localSheetId="29">#REF!</definedName>
    <definedName name="ESD87U99999999999JNHKDS" localSheetId="3">#REF!</definedName>
    <definedName name="ESD87U99999999999JNHKDS" localSheetId="31">#REF!</definedName>
    <definedName name="ESD87U99999999999JNHKDS" localSheetId="30">#REF!</definedName>
    <definedName name="ESD87U99999999999JNHKDS" localSheetId="32">#REF!</definedName>
    <definedName name="ESD87U99999999999JNHKDS">#REF!</definedName>
    <definedName name="et" localSheetId="26">'[19]Tender Estimates - Artmax DB'!#REF!</definedName>
    <definedName name="et" localSheetId="11">'[19]Tender Estimates - Artmax DB'!#REF!</definedName>
    <definedName name="et" localSheetId="14">'[19]Tender Estimates - Artmax DB'!#REF!</definedName>
    <definedName name="et" localSheetId="13">'[19]Tender Estimates - Artmax DB'!#REF!</definedName>
    <definedName name="et" localSheetId="16">'[19]Tender Estimates - Artmax DB'!#REF!</definedName>
    <definedName name="et" localSheetId="58">'[19]Tender Estimates - Artmax DB'!#REF!</definedName>
    <definedName name="et" localSheetId="52">'[19]Tender Estimates - Artmax DB'!#REF!</definedName>
    <definedName name="et" localSheetId="24">'[19]Tender Estimates - Artmax DB'!#REF!</definedName>
    <definedName name="et" localSheetId="22">'[19]Tender Estimates - Artmax DB'!#REF!</definedName>
    <definedName name="et" localSheetId="18">'[19]Tender Estimates - Artmax DB'!#REF!</definedName>
    <definedName name="et" localSheetId="42">'[19]Tender Estimates - Artmax DB'!#REF!</definedName>
    <definedName name="et" localSheetId="28">'[19]Tender Estimates - Artmax DB'!#REF!</definedName>
    <definedName name="et" localSheetId="12">'[19]Tender Estimates - Artmax DB'!#REF!</definedName>
    <definedName name="et" localSheetId="15">'[19]Tender Estimates - Artmax DB'!#REF!</definedName>
    <definedName name="et" localSheetId="43">'[19]Tender Estimates - Artmax DB'!#REF!</definedName>
    <definedName name="et" localSheetId="17">'[19]Tender Estimates - Artmax DB'!#REF!</definedName>
    <definedName name="et" localSheetId="19">'[19]Tender Estimates - Artmax DB'!#REF!</definedName>
    <definedName name="et" localSheetId="53">'[19]Tender Estimates - Artmax DB'!#REF!</definedName>
    <definedName name="et" localSheetId="29">'[19]Tender Estimates - Artmax DB'!#REF!</definedName>
    <definedName name="et" localSheetId="3">'[19]Tender Estimates - Artmax DB'!#REF!</definedName>
    <definedName name="et" localSheetId="31">'[19]Tender Estimates - Artmax DB'!#REF!</definedName>
    <definedName name="et" localSheetId="30">'[19]Tender Estimates - Artmax DB'!#REF!</definedName>
    <definedName name="et" localSheetId="4">'[19]Tender Estimates - Artmax DB'!#REF!</definedName>
    <definedName name="et" localSheetId="32">'[19]Tender Estimates - Artmax DB'!#REF!</definedName>
    <definedName name="et">'[19]Tender Estimates - Artmax DB'!#REF!</definedName>
    <definedName name="etklk" localSheetId="26" hidden="1">{#N/A,#N/A,FALSE,"Sub2.1";#N/A,#N/A,FALSE,"Conc2.2";#N/A,#N/A,FALSE,"Block2.3";#N/A,#N/A,FALSE,"Roof2.4";#N/A,#N/A,FALSE,"wood2.5";#N/A,#N/A,FALSE,"Door2.6";#N/A,#N/A,FALSE,"Finish2.7";#N/A,#N/A,FALSE,"Service2.8";#N/A,#N/A,FALSE,"Summary2"}</definedName>
    <definedName name="etklk" localSheetId="11" hidden="1">{#N/A,#N/A,FALSE,"Sub2.1";#N/A,#N/A,FALSE,"Conc2.2";#N/A,#N/A,FALSE,"Block2.3";#N/A,#N/A,FALSE,"Roof2.4";#N/A,#N/A,FALSE,"wood2.5";#N/A,#N/A,FALSE,"Door2.6";#N/A,#N/A,FALSE,"Finish2.7";#N/A,#N/A,FALSE,"Service2.8";#N/A,#N/A,FALSE,"Summary2"}</definedName>
    <definedName name="etklk" localSheetId="14" hidden="1">{#N/A,#N/A,FALSE,"Sub2.1";#N/A,#N/A,FALSE,"Conc2.2";#N/A,#N/A,FALSE,"Block2.3";#N/A,#N/A,FALSE,"Roof2.4";#N/A,#N/A,FALSE,"wood2.5";#N/A,#N/A,FALSE,"Door2.6";#N/A,#N/A,FALSE,"Finish2.7";#N/A,#N/A,FALSE,"Service2.8";#N/A,#N/A,FALSE,"Summary2"}</definedName>
    <definedName name="etklk" localSheetId="13" hidden="1">{#N/A,#N/A,FALSE,"Sub2.1";#N/A,#N/A,FALSE,"Conc2.2";#N/A,#N/A,FALSE,"Block2.3";#N/A,#N/A,FALSE,"Roof2.4";#N/A,#N/A,FALSE,"wood2.5";#N/A,#N/A,FALSE,"Door2.6";#N/A,#N/A,FALSE,"Finish2.7";#N/A,#N/A,FALSE,"Service2.8";#N/A,#N/A,FALSE,"Summary2"}</definedName>
    <definedName name="etklk" localSheetId="16" hidden="1">{#N/A,#N/A,FALSE,"Sub2.1";#N/A,#N/A,FALSE,"Conc2.2";#N/A,#N/A,FALSE,"Block2.3";#N/A,#N/A,FALSE,"Roof2.4";#N/A,#N/A,FALSE,"wood2.5";#N/A,#N/A,FALSE,"Door2.6";#N/A,#N/A,FALSE,"Finish2.7";#N/A,#N/A,FALSE,"Service2.8";#N/A,#N/A,FALSE,"Summary2"}</definedName>
    <definedName name="etklk" localSheetId="58" hidden="1">{#N/A,#N/A,FALSE,"Sub2.1";#N/A,#N/A,FALSE,"Conc2.2";#N/A,#N/A,FALSE,"Block2.3";#N/A,#N/A,FALSE,"Roof2.4";#N/A,#N/A,FALSE,"wood2.5";#N/A,#N/A,FALSE,"Door2.6";#N/A,#N/A,FALSE,"Finish2.7";#N/A,#N/A,FALSE,"Service2.8";#N/A,#N/A,FALSE,"Summary2"}</definedName>
    <definedName name="etklk" localSheetId="57" hidden="1">{#N/A,#N/A,FALSE,"Sub2.1";#N/A,#N/A,FALSE,"Conc2.2";#N/A,#N/A,FALSE,"Block2.3";#N/A,#N/A,FALSE,"Roof2.4";#N/A,#N/A,FALSE,"wood2.5";#N/A,#N/A,FALSE,"Door2.6";#N/A,#N/A,FALSE,"Finish2.7";#N/A,#N/A,FALSE,"Service2.8";#N/A,#N/A,FALSE,"Summary2"}</definedName>
    <definedName name="etklk" localSheetId="24" hidden="1">{#N/A,#N/A,FALSE,"Sub2.1";#N/A,#N/A,FALSE,"Conc2.2";#N/A,#N/A,FALSE,"Block2.3";#N/A,#N/A,FALSE,"Roof2.4";#N/A,#N/A,FALSE,"wood2.5";#N/A,#N/A,FALSE,"Door2.6";#N/A,#N/A,FALSE,"Finish2.7";#N/A,#N/A,FALSE,"Service2.8";#N/A,#N/A,FALSE,"Summary2"}</definedName>
    <definedName name="etklk" localSheetId="22" hidden="1">{#N/A,#N/A,FALSE,"Sub2.1";#N/A,#N/A,FALSE,"Conc2.2";#N/A,#N/A,FALSE,"Block2.3";#N/A,#N/A,FALSE,"Roof2.4";#N/A,#N/A,FALSE,"wood2.5";#N/A,#N/A,FALSE,"Door2.6";#N/A,#N/A,FALSE,"Finish2.7";#N/A,#N/A,FALSE,"Service2.8";#N/A,#N/A,FALSE,"Summary2"}</definedName>
    <definedName name="etklk" localSheetId="18" hidden="1">{#N/A,#N/A,FALSE,"Sub2.1";#N/A,#N/A,FALSE,"Conc2.2";#N/A,#N/A,FALSE,"Block2.3";#N/A,#N/A,FALSE,"Roof2.4";#N/A,#N/A,FALSE,"wood2.5";#N/A,#N/A,FALSE,"Door2.6";#N/A,#N/A,FALSE,"Finish2.7";#N/A,#N/A,FALSE,"Service2.8";#N/A,#N/A,FALSE,"Summary2"}</definedName>
    <definedName name="etklk" localSheetId="20" hidden="1">{#N/A,#N/A,FALSE,"Sub2.1";#N/A,#N/A,FALSE,"Conc2.2";#N/A,#N/A,FALSE,"Block2.3";#N/A,#N/A,FALSE,"Roof2.4";#N/A,#N/A,FALSE,"wood2.5";#N/A,#N/A,FALSE,"Door2.6";#N/A,#N/A,FALSE,"Finish2.7";#N/A,#N/A,FALSE,"Service2.8";#N/A,#N/A,FALSE,"Summary2"}</definedName>
    <definedName name="etklk" localSheetId="28" hidden="1">{#N/A,#N/A,FALSE,"Sub2.1";#N/A,#N/A,FALSE,"Conc2.2";#N/A,#N/A,FALSE,"Block2.3";#N/A,#N/A,FALSE,"Roof2.4";#N/A,#N/A,FALSE,"wood2.5";#N/A,#N/A,FALSE,"Door2.6";#N/A,#N/A,FALSE,"Finish2.7";#N/A,#N/A,FALSE,"Service2.8";#N/A,#N/A,FALSE,"Summary2"}</definedName>
    <definedName name="etklk" localSheetId="30" hidden="1">{#N/A,#N/A,FALSE,"Sub2.1";#N/A,#N/A,FALSE,"Conc2.2";#N/A,#N/A,FALSE,"Block2.3";#N/A,#N/A,FALSE,"Roof2.4";#N/A,#N/A,FALSE,"wood2.5";#N/A,#N/A,FALSE,"Door2.6";#N/A,#N/A,FALSE,"Finish2.7";#N/A,#N/A,FALSE,"Service2.8";#N/A,#N/A,FALSE,"Summary2"}</definedName>
    <definedName name="etklk" localSheetId="4" hidden="1">{#N/A,#N/A,FALSE,"Sub2.1";#N/A,#N/A,FALSE,"Conc2.2";#N/A,#N/A,FALSE,"Block2.3";#N/A,#N/A,FALSE,"Roof2.4";#N/A,#N/A,FALSE,"wood2.5";#N/A,#N/A,FALSE,"Door2.6";#N/A,#N/A,FALSE,"Finish2.7";#N/A,#N/A,FALSE,"Service2.8";#N/A,#N/A,FALSE,"Summary2"}</definedName>
    <definedName name="etklk" localSheetId="32" hidden="1">{#N/A,#N/A,FALSE,"Sub2.1";#N/A,#N/A,FALSE,"Conc2.2";#N/A,#N/A,FALSE,"Block2.3";#N/A,#N/A,FALSE,"Roof2.4";#N/A,#N/A,FALSE,"wood2.5";#N/A,#N/A,FALSE,"Door2.6";#N/A,#N/A,FALSE,"Finish2.7";#N/A,#N/A,FALSE,"Service2.8";#N/A,#N/A,FALSE,"Summary2"}</definedName>
    <definedName name="etklk" hidden="1">{#N/A,#N/A,FALSE,"Sub2.1";#N/A,#N/A,FALSE,"Conc2.2";#N/A,#N/A,FALSE,"Block2.3";#N/A,#N/A,FALSE,"Roof2.4";#N/A,#N/A,FALSE,"wood2.5";#N/A,#N/A,FALSE,"Door2.6";#N/A,#N/A,FALSE,"Finish2.7";#N/A,#N/A,FALSE,"Service2.8";#N/A,#N/A,FALSE,"Summary2"}</definedName>
    <definedName name="etuh" localSheetId="26">'[19]Tender Estimates - Artmax DB'!#REF!</definedName>
    <definedName name="etuh" localSheetId="14">'[19]Tender Estimates - Artmax DB'!#REF!</definedName>
    <definedName name="etuh" localSheetId="13">'[19]Tender Estimates - Artmax DB'!#REF!</definedName>
    <definedName name="etuh" localSheetId="16">'[19]Tender Estimates - Artmax DB'!#REF!</definedName>
    <definedName name="etuh" localSheetId="52">'[19]Tender Estimates - Artmax DB'!#REF!</definedName>
    <definedName name="etuh" localSheetId="24">'[19]Tender Estimates - Artmax DB'!#REF!</definedName>
    <definedName name="etuh" localSheetId="18">'[19]Tender Estimates - Artmax DB'!#REF!</definedName>
    <definedName name="etuh" localSheetId="42">'[19]Tender Estimates - Artmax DB'!#REF!</definedName>
    <definedName name="etuh" localSheetId="28">'[19]Tender Estimates - Artmax DB'!#REF!</definedName>
    <definedName name="etuh" localSheetId="12">'[19]Tender Estimates - Artmax DB'!#REF!</definedName>
    <definedName name="etuh" localSheetId="15">'[19]Tender Estimates - Artmax DB'!#REF!</definedName>
    <definedName name="etuh" localSheetId="43">'[19]Tender Estimates - Artmax DB'!#REF!</definedName>
    <definedName name="etuh" localSheetId="17">'[19]Tender Estimates - Artmax DB'!#REF!</definedName>
    <definedName name="etuh" localSheetId="19">'[19]Tender Estimates - Artmax DB'!#REF!</definedName>
    <definedName name="etuh" localSheetId="53">'[19]Tender Estimates - Artmax DB'!#REF!</definedName>
    <definedName name="etuh" localSheetId="29">'[19]Tender Estimates - Artmax DB'!#REF!</definedName>
    <definedName name="etuh" localSheetId="3">'[19]Tender Estimates - Artmax DB'!#REF!</definedName>
    <definedName name="etuh" localSheetId="31">'[19]Tender Estimates - Artmax DB'!#REF!</definedName>
    <definedName name="etuh" localSheetId="32">'[19]Tender Estimates - Artmax DB'!#REF!</definedName>
    <definedName name="etuh">'[19]Tender Estimates - Artmax DB'!#REF!</definedName>
    <definedName name="eudfcvccccccccc" localSheetId="26">#REF!</definedName>
    <definedName name="eudfcvccccccccc" localSheetId="11">#REF!</definedName>
    <definedName name="eudfcvccccccccc" localSheetId="14">#REF!</definedName>
    <definedName name="eudfcvccccccccc" localSheetId="16">#REF!</definedName>
    <definedName name="eudfcvccccccccc" localSheetId="58">#REF!</definedName>
    <definedName name="eudfcvccccccccc" localSheetId="57">#REF!</definedName>
    <definedName name="eudfcvccccccccc" localSheetId="52">#REF!</definedName>
    <definedName name="eudfcvccccccccc" localSheetId="24">#REF!</definedName>
    <definedName name="eudfcvccccccccc" localSheetId="22">#REF!</definedName>
    <definedName name="eudfcvccccccccc" localSheetId="18">#REF!</definedName>
    <definedName name="eudfcvccccccccc" localSheetId="42">#REF!</definedName>
    <definedName name="eudfcvccccccccc" localSheetId="20">#REF!</definedName>
    <definedName name="eudfcvccccccccc" localSheetId="28">#REF!</definedName>
    <definedName name="eudfcvccccccccc" localSheetId="15">#REF!</definedName>
    <definedName name="eudfcvccccccccc" localSheetId="43">#REF!</definedName>
    <definedName name="eudfcvccccccccc" localSheetId="17">#REF!</definedName>
    <definedName name="eudfcvccccccccc" localSheetId="19">#REF!</definedName>
    <definedName name="eudfcvccccccccc" localSheetId="53">#REF!</definedName>
    <definedName name="eudfcvccccccccc" localSheetId="29">#REF!</definedName>
    <definedName name="eudfcvccccccccc" localSheetId="3">#REF!</definedName>
    <definedName name="eudfcvccccccccc" localSheetId="31">#REF!</definedName>
    <definedName name="eudfcvccccccccc" localSheetId="30">#REF!</definedName>
    <definedName name="eudfcvccccccccc" localSheetId="32">#REF!</definedName>
    <definedName name="eudfcvccccccccc">#REF!</definedName>
    <definedName name="EV__LASTREFTIME__" hidden="1">39092.4906944444</definedName>
    <definedName name="ewwwwwwwwe" localSheetId="26">#REF!</definedName>
    <definedName name="ewwwwwwwwe" localSheetId="11">#REF!</definedName>
    <definedName name="ewwwwwwwwe" localSheetId="14">#REF!</definedName>
    <definedName name="ewwwwwwwwe" localSheetId="16">#REF!</definedName>
    <definedName name="ewwwwwwwwe" localSheetId="58">#REF!</definedName>
    <definedName name="ewwwwwwwwe" localSheetId="57">#REF!</definedName>
    <definedName name="ewwwwwwwwe" localSheetId="52">#REF!</definedName>
    <definedName name="ewwwwwwwwe" localSheetId="24">#REF!</definedName>
    <definedName name="ewwwwwwwwe" localSheetId="22">#REF!</definedName>
    <definedName name="ewwwwwwwwe" localSheetId="18">#REF!</definedName>
    <definedName name="ewwwwwwwwe" localSheetId="42">#REF!</definedName>
    <definedName name="ewwwwwwwwe" localSheetId="20">#REF!</definedName>
    <definedName name="ewwwwwwwwe" localSheetId="28">#REF!</definedName>
    <definedName name="ewwwwwwwwe" localSheetId="15">#REF!</definedName>
    <definedName name="ewwwwwwwwe" localSheetId="43">#REF!</definedName>
    <definedName name="ewwwwwwwwe" localSheetId="17">#REF!</definedName>
    <definedName name="ewwwwwwwwe" localSheetId="19">#REF!</definedName>
    <definedName name="ewwwwwwwwe" localSheetId="53">#REF!</definedName>
    <definedName name="ewwwwwwwwe" localSheetId="29">#REF!</definedName>
    <definedName name="ewwwwwwwwe" localSheetId="3">#REF!</definedName>
    <definedName name="ewwwwwwwwe" localSheetId="31">#REF!</definedName>
    <definedName name="ewwwwwwwwe" localSheetId="30">#REF!</definedName>
    <definedName name="ewwwwwwwwe" localSheetId="32">#REF!</definedName>
    <definedName name="ewwwwwwwwe">#REF!</definedName>
    <definedName name="ExactAddinConnection" hidden="1">"160"</definedName>
    <definedName name="ExactAddinConnection.100" hidden="1">"exact-2003;100;mba;1"</definedName>
    <definedName name="ExactAddinConnection.110" hidden="1">"exact-2003;110;mba;1"</definedName>
    <definedName name="ExactAddinConnection.130" hidden="1">"EXACT-2003;130;mba;1"</definedName>
    <definedName name="ExactAddinConnection.140" hidden="1">"exact-2003;140;mba;1"</definedName>
    <definedName name="ExactAddinConnection.150" hidden="1">"exact-2003;150;mba;1"</definedName>
    <definedName name="ExactAddinConnection.160" hidden="1">"exact-2003;160;mba;1"</definedName>
    <definedName name="ExactAddinConnection.170" hidden="1">"exact-2003;170;mba;1"</definedName>
    <definedName name="Excel_BuiltIn__FilterDatabase_15">"$'ESTIMATE SUMMARY'.$#REF!$#REF!:$#REF!$#REF!"</definedName>
    <definedName name="Excel_BuiltIn_Print_Area" localSheetId="26">#REF!</definedName>
    <definedName name="Excel_BuiltIn_Print_Area" localSheetId="14">#REF!</definedName>
    <definedName name="Excel_BuiltIn_Print_Area" localSheetId="16">#REF!</definedName>
    <definedName name="Excel_BuiltIn_Print_Area" localSheetId="58">#REF!</definedName>
    <definedName name="Excel_BuiltIn_Print_Area" localSheetId="57">#REF!</definedName>
    <definedName name="Excel_BuiltIn_Print_Area" localSheetId="52">#REF!</definedName>
    <definedName name="Excel_BuiltIn_Print_Area" localSheetId="24">#REF!</definedName>
    <definedName name="Excel_BuiltIn_Print_Area" localSheetId="22">#REF!</definedName>
    <definedName name="Excel_BuiltIn_Print_Area" localSheetId="18">#REF!</definedName>
    <definedName name="Excel_BuiltIn_Print_Area" localSheetId="42">#REF!</definedName>
    <definedName name="Excel_BuiltIn_Print_Area" localSheetId="20">#REF!</definedName>
    <definedName name="Excel_BuiltIn_Print_Area" localSheetId="28">#REF!</definedName>
    <definedName name="Excel_BuiltIn_Print_Area" localSheetId="15">#REF!</definedName>
    <definedName name="Excel_BuiltIn_Print_Area" localSheetId="43">#REF!</definedName>
    <definedName name="Excel_BuiltIn_Print_Area" localSheetId="17">#REF!</definedName>
    <definedName name="Excel_BuiltIn_Print_Area" localSheetId="19">#REF!</definedName>
    <definedName name="Excel_BuiltIn_Print_Area" localSheetId="53">#REF!</definedName>
    <definedName name="Excel_BuiltIn_Print_Area" localSheetId="29">#REF!</definedName>
    <definedName name="Excel_BuiltIn_Print_Area" localSheetId="3">#REF!</definedName>
    <definedName name="Excel_BuiltIn_Print_Area" localSheetId="31">#REF!</definedName>
    <definedName name="Excel_BuiltIn_Print_Area" localSheetId="30">#REF!</definedName>
    <definedName name="Excel_BuiltIn_Print_Area" localSheetId="32">#REF!</definedName>
    <definedName name="Excel_BuiltIn_Print_Area">#REF!</definedName>
    <definedName name="Excel_BuiltIn_Print_Area_1" localSheetId="26">#REF!</definedName>
    <definedName name="Excel_BuiltIn_Print_Area_1" localSheetId="11">#REF!</definedName>
    <definedName name="Excel_BuiltIn_Print_Area_1" localSheetId="14">#REF!</definedName>
    <definedName name="Excel_BuiltIn_Print_Area_1" localSheetId="13">#REF!</definedName>
    <definedName name="Excel_BuiltIn_Print_Area_1" localSheetId="16">#REF!</definedName>
    <definedName name="Excel_BuiltIn_Print_Area_1" localSheetId="58">#REF!</definedName>
    <definedName name="Excel_BuiltIn_Print_Area_1" localSheetId="57">#REF!</definedName>
    <definedName name="Excel_BuiltIn_Print_Area_1" localSheetId="52">#REF!</definedName>
    <definedName name="Excel_BuiltIn_Print_Area_1" localSheetId="24">#REF!</definedName>
    <definedName name="Excel_BuiltIn_Print_Area_1" localSheetId="22">#REF!</definedName>
    <definedName name="Excel_BuiltIn_Print_Area_1" localSheetId="18">#REF!</definedName>
    <definedName name="Excel_BuiltIn_Print_Area_1" localSheetId="42">#REF!</definedName>
    <definedName name="Excel_BuiltIn_Print_Area_1" localSheetId="20">#REF!</definedName>
    <definedName name="Excel_BuiltIn_Print_Area_1" localSheetId="2">#REF!</definedName>
    <definedName name="Excel_BuiltIn_Print_Area_1" localSheetId="54">#REF!</definedName>
    <definedName name="Excel_BuiltIn_Print_Area_1" localSheetId="28">#REF!</definedName>
    <definedName name="Excel_BuiltIn_Print_Area_1" localSheetId="12">#REF!</definedName>
    <definedName name="Excel_BuiltIn_Print_Area_1" localSheetId="15">#REF!</definedName>
    <definedName name="Excel_BuiltIn_Print_Area_1" localSheetId="43">#REF!</definedName>
    <definedName name="Excel_BuiltIn_Print_Area_1" localSheetId="17">#REF!</definedName>
    <definedName name="Excel_BuiltIn_Print_Area_1" localSheetId="19">#REF!</definedName>
    <definedName name="Excel_BuiltIn_Print_Area_1" localSheetId="53">#REF!</definedName>
    <definedName name="Excel_BuiltIn_Print_Area_1" localSheetId="29">#REF!</definedName>
    <definedName name="Excel_BuiltIn_Print_Area_1" localSheetId="3">#REF!</definedName>
    <definedName name="Excel_BuiltIn_Print_Area_1" localSheetId="31">#REF!</definedName>
    <definedName name="Excel_BuiltIn_Print_Area_1" localSheetId="30">#REF!</definedName>
    <definedName name="Excel_BuiltIn_Print_Area_1" localSheetId="4">#REF!</definedName>
    <definedName name="Excel_BuiltIn_Print_Area_1" localSheetId="32">#REF!</definedName>
    <definedName name="Excel_BuiltIn_Print_Area_1">#REF!</definedName>
    <definedName name="Excel_BuiltIn_Print_Area_1_1" localSheetId="14">#REF!</definedName>
    <definedName name="Excel_BuiltIn_Print_Area_1_1" localSheetId="16">#REF!</definedName>
    <definedName name="Excel_BuiltIn_Print_Area_1_1" localSheetId="58">#REF!</definedName>
    <definedName name="Excel_BuiltIn_Print_Area_1_1" localSheetId="57">#REF!</definedName>
    <definedName name="Excel_BuiltIn_Print_Area_1_1" localSheetId="52">#REF!</definedName>
    <definedName name="Excel_BuiltIn_Print_Area_1_1" localSheetId="24">#REF!</definedName>
    <definedName name="Excel_BuiltIn_Print_Area_1_1" localSheetId="18">#REF!</definedName>
    <definedName name="Excel_BuiltIn_Print_Area_1_1" localSheetId="42">#REF!</definedName>
    <definedName name="Excel_BuiltIn_Print_Area_1_1" localSheetId="20">#REF!</definedName>
    <definedName name="Excel_BuiltIn_Print_Area_1_1" localSheetId="28">#REF!</definedName>
    <definedName name="Excel_BuiltIn_Print_Area_1_1" localSheetId="15">#REF!</definedName>
    <definedName name="Excel_BuiltIn_Print_Area_1_1" localSheetId="43">#REF!</definedName>
    <definedName name="Excel_BuiltIn_Print_Area_1_1" localSheetId="17">#REF!</definedName>
    <definedName name="Excel_BuiltIn_Print_Area_1_1" localSheetId="19">#REF!</definedName>
    <definedName name="Excel_BuiltIn_Print_Area_1_1" localSheetId="53">#REF!</definedName>
    <definedName name="Excel_BuiltIn_Print_Area_1_1" localSheetId="29">#REF!</definedName>
    <definedName name="Excel_BuiltIn_Print_Area_1_1" localSheetId="3">#REF!</definedName>
    <definedName name="Excel_BuiltIn_Print_Area_1_1" localSheetId="31">#REF!</definedName>
    <definedName name="Excel_BuiltIn_Print_Area_1_1" localSheetId="30">#REF!</definedName>
    <definedName name="Excel_BuiltIn_Print_Area_1_1" localSheetId="32">#REF!</definedName>
    <definedName name="Excel_BuiltIn_Print_Area_1_1">#REF!</definedName>
    <definedName name="Excel_BuiltIn_Print_Area_1_1_1" localSheetId="14">#REF!</definedName>
    <definedName name="Excel_BuiltIn_Print_Area_1_1_1" localSheetId="57">#REF!</definedName>
    <definedName name="Excel_BuiltIn_Print_Area_1_1_1" localSheetId="52">#REF!</definedName>
    <definedName name="Excel_BuiltIn_Print_Area_1_1_1" localSheetId="42">#REF!</definedName>
    <definedName name="Excel_BuiltIn_Print_Area_1_1_1" localSheetId="17">#REF!</definedName>
    <definedName name="Excel_BuiltIn_Print_Area_1_1_1" localSheetId="19">#REF!</definedName>
    <definedName name="Excel_BuiltIn_Print_Area_1_1_1" localSheetId="29">#REF!</definedName>
    <definedName name="Excel_BuiltIn_Print_Area_1_1_1" localSheetId="31">#REF!</definedName>
    <definedName name="Excel_BuiltIn_Print_Area_1_1_1" localSheetId="32">#REF!</definedName>
    <definedName name="Excel_BuiltIn_Print_Area_1_1_1">#REF!</definedName>
    <definedName name="Excel_BuiltIn_Print_Area_2" localSheetId="26">#REF!</definedName>
    <definedName name="Excel_BuiltIn_Print_Area_2" localSheetId="11">#REF!</definedName>
    <definedName name="Excel_BuiltIn_Print_Area_2" localSheetId="14">#REF!</definedName>
    <definedName name="Excel_BuiltIn_Print_Area_2" localSheetId="13">#REF!</definedName>
    <definedName name="Excel_BuiltIn_Print_Area_2" localSheetId="16">#REF!</definedName>
    <definedName name="Excel_BuiltIn_Print_Area_2" localSheetId="57">#REF!</definedName>
    <definedName name="Excel_BuiltIn_Print_Area_2" localSheetId="52">#REF!</definedName>
    <definedName name="Excel_BuiltIn_Print_Area_2" localSheetId="24">#REF!</definedName>
    <definedName name="Excel_BuiltIn_Print_Area_2" localSheetId="22">#REF!</definedName>
    <definedName name="Excel_BuiltIn_Print_Area_2" localSheetId="18">#REF!</definedName>
    <definedName name="Excel_BuiltIn_Print_Area_2" localSheetId="42">#REF!</definedName>
    <definedName name="Excel_BuiltIn_Print_Area_2" localSheetId="20">#REF!</definedName>
    <definedName name="Excel_BuiltIn_Print_Area_2" localSheetId="28">#REF!</definedName>
    <definedName name="Excel_BuiltIn_Print_Area_2" localSheetId="12">#REF!</definedName>
    <definedName name="Excel_BuiltIn_Print_Area_2" localSheetId="15">#REF!</definedName>
    <definedName name="Excel_BuiltIn_Print_Area_2" localSheetId="43">#REF!</definedName>
    <definedName name="Excel_BuiltIn_Print_Area_2" localSheetId="17">#REF!</definedName>
    <definedName name="Excel_BuiltIn_Print_Area_2" localSheetId="19">#REF!</definedName>
    <definedName name="Excel_BuiltIn_Print_Area_2" localSheetId="53">#REF!</definedName>
    <definedName name="Excel_BuiltIn_Print_Area_2" localSheetId="29">#REF!</definedName>
    <definedName name="Excel_BuiltIn_Print_Area_2" localSheetId="3">#REF!</definedName>
    <definedName name="Excel_BuiltIn_Print_Area_2" localSheetId="31">#REF!</definedName>
    <definedName name="Excel_BuiltIn_Print_Area_2" localSheetId="4">#REF!</definedName>
    <definedName name="Excel_BuiltIn_Print_Area_2" localSheetId="32">#REF!</definedName>
    <definedName name="Excel_BuiltIn_Print_Area_2">#REF!</definedName>
    <definedName name="Excel_BuiltIn_Print_Area_2_1" localSheetId="26">#REF!</definedName>
    <definedName name="Excel_BuiltIn_Print_Area_2_1" localSheetId="11">#REF!</definedName>
    <definedName name="Excel_BuiltIn_Print_Area_2_1" localSheetId="14">#REF!</definedName>
    <definedName name="Excel_BuiltIn_Print_Area_2_1" localSheetId="13">#REF!</definedName>
    <definedName name="Excel_BuiltIn_Print_Area_2_1" localSheetId="16">#REF!</definedName>
    <definedName name="Excel_BuiltIn_Print_Area_2_1" localSheetId="57">#REF!</definedName>
    <definedName name="Excel_BuiltIn_Print_Area_2_1" localSheetId="52">#REF!</definedName>
    <definedName name="Excel_BuiltIn_Print_Area_2_1" localSheetId="24">#REF!</definedName>
    <definedName name="Excel_BuiltIn_Print_Area_2_1" localSheetId="22">#REF!</definedName>
    <definedName name="Excel_BuiltIn_Print_Area_2_1" localSheetId="18">#REF!</definedName>
    <definedName name="Excel_BuiltIn_Print_Area_2_1" localSheetId="42">#REF!</definedName>
    <definedName name="Excel_BuiltIn_Print_Area_2_1" localSheetId="20">#REF!</definedName>
    <definedName name="Excel_BuiltIn_Print_Area_2_1" localSheetId="28">#REF!</definedName>
    <definedName name="Excel_BuiltIn_Print_Area_2_1" localSheetId="12">#REF!</definedName>
    <definedName name="Excel_BuiltIn_Print_Area_2_1" localSheetId="15">#REF!</definedName>
    <definedName name="Excel_BuiltIn_Print_Area_2_1" localSheetId="43">#REF!</definedName>
    <definedName name="Excel_BuiltIn_Print_Area_2_1" localSheetId="17">#REF!</definedName>
    <definedName name="Excel_BuiltIn_Print_Area_2_1" localSheetId="19">#REF!</definedName>
    <definedName name="Excel_BuiltIn_Print_Area_2_1" localSheetId="53">#REF!</definedName>
    <definedName name="Excel_BuiltIn_Print_Area_2_1" localSheetId="29">#REF!</definedName>
    <definedName name="Excel_BuiltIn_Print_Area_2_1" localSheetId="3">#REF!</definedName>
    <definedName name="Excel_BuiltIn_Print_Area_2_1" localSheetId="31">#REF!</definedName>
    <definedName name="Excel_BuiltIn_Print_Area_2_1" localSheetId="4">#REF!</definedName>
    <definedName name="Excel_BuiltIn_Print_Area_2_1" localSheetId="32">#REF!</definedName>
    <definedName name="Excel_BuiltIn_Print_Area_2_1">#REF!</definedName>
    <definedName name="Excel_BuiltIn_Print_Area_2_1_1">"$#REF!.$A$3:$C$90"</definedName>
    <definedName name="Excel_BuiltIn_Print_Area_3_1">"$#REF!.#REF!#REF!"</definedName>
    <definedName name="Excel_BuiltIn_Print_Area_3_1_1">"$#REF!.$A$1:$F$59"</definedName>
    <definedName name="Excel_BuiltIn_Print_Area_3_1_1_1_1">"$#REF!.#REF!#REF!"</definedName>
    <definedName name="Excel_BuiltIn_Print_Area_3_1_1_1_1_1" localSheetId="14">#REF!</definedName>
    <definedName name="Excel_BuiltIn_Print_Area_3_1_1_1_1_1" localSheetId="58">#REF!</definedName>
    <definedName name="Excel_BuiltIn_Print_Area_3_1_1_1_1_1" localSheetId="57">#REF!</definedName>
    <definedName name="Excel_BuiltIn_Print_Area_3_1_1_1_1_1" localSheetId="52">#REF!</definedName>
    <definedName name="Excel_BuiltIn_Print_Area_3_1_1_1_1_1" localSheetId="42">#REF!</definedName>
    <definedName name="Excel_BuiltIn_Print_Area_3_1_1_1_1_1" localSheetId="17">#REF!</definedName>
    <definedName name="Excel_BuiltIn_Print_Area_3_1_1_1_1_1" localSheetId="19">#REF!</definedName>
    <definedName name="Excel_BuiltIn_Print_Area_3_1_1_1_1_1" localSheetId="29">#REF!</definedName>
    <definedName name="Excel_BuiltIn_Print_Area_3_1_1_1_1_1" localSheetId="31">#REF!</definedName>
    <definedName name="Excel_BuiltIn_Print_Area_3_1_1_1_1_1" localSheetId="30">#REF!</definedName>
    <definedName name="Excel_BuiltIn_Print_Area_3_1_1_1_1_1" localSheetId="32">#REF!</definedName>
    <definedName name="Excel_BuiltIn_Print_Area_3_1_1_1_1_1">#REF!</definedName>
    <definedName name="Excel_BuiltIn_Print_Area_4" localSheetId="26">#REF!</definedName>
    <definedName name="Excel_BuiltIn_Print_Area_4" localSheetId="14">#REF!</definedName>
    <definedName name="Excel_BuiltIn_Print_Area_4" localSheetId="13">#REF!</definedName>
    <definedName name="Excel_BuiltIn_Print_Area_4" localSheetId="16">#REF!</definedName>
    <definedName name="Excel_BuiltIn_Print_Area_4" localSheetId="58">#REF!</definedName>
    <definedName name="Excel_BuiltIn_Print_Area_4" localSheetId="57">#REF!</definedName>
    <definedName name="Excel_BuiltIn_Print_Area_4" localSheetId="52">#REF!</definedName>
    <definedName name="Excel_BuiltIn_Print_Area_4" localSheetId="24">#REF!</definedName>
    <definedName name="Excel_BuiltIn_Print_Area_4" localSheetId="18">#REF!</definedName>
    <definedName name="Excel_BuiltIn_Print_Area_4" localSheetId="42">#REF!</definedName>
    <definedName name="Excel_BuiltIn_Print_Area_4" localSheetId="20">#REF!</definedName>
    <definedName name="Excel_BuiltIn_Print_Area_4" localSheetId="28">#REF!</definedName>
    <definedName name="Excel_BuiltIn_Print_Area_4" localSheetId="12">#REF!</definedName>
    <definedName name="Excel_BuiltIn_Print_Area_4" localSheetId="15">#REF!</definedName>
    <definedName name="Excel_BuiltIn_Print_Area_4" localSheetId="43">#REF!</definedName>
    <definedName name="Excel_BuiltIn_Print_Area_4" localSheetId="17">#REF!</definedName>
    <definedName name="Excel_BuiltIn_Print_Area_4" localSheetId="19">#REF!</definedName>
    <definedName name="Excel_BuiltIn_Print_Area_4" localSheetId="53">#REF!</definedName>
    <definedName name="Excel_BuiltIn_Print_Area_4" localSheetId="29">#REF!</definedName>
    <definedName name="Excel_BuiltIn_Print_Area_4" localSheetId="3">#REF!</definedName>
    <definedName name="Excel_BuiltIn_Print_Area_4" localSheetId="31">#REF!</definedName>
    <definedName name="Excel_BuiltIn_Print_Area_4" localSheetId="30">#REF!</definedName>
    <definedName name="Excel_BuiltIn_Print_Area_4" localSheetId="32">#REF!</definedName>
    <definedName name="Excel_BuiltIn_Print_Area_4">#REF!</definedName>
    <definedName name="Excel_BuiltIn_Print_Area_4_1" localSheetId="26">#REF!</definedName>
    <definedName name="Excel_BuiltIn_Print_Area_4_1" localSheetId="14">#REF!</definedName>
    <definedName name="Excel_BuiltIn_Print_Area_4_1" localSheetId="13">#REF!</definedName>
    <definedName name="Excel_BuiltIn_Print_Area_4_1" localSheetId="16">#REF!</definedName>
    <definedName name="Excel_BuiltIn_Print_Area_4_1" localSheetId="58">#REF!</definedName>
    <definedName name="Excel_BuiltIn_Print_Area_4_1" localSheetId="57">#REF!</definedName>
    <definedName name="Excel_BuiltIn_Print_Area_4_1" localSheetId="52">#REF!</definedName>
    <definedName name="Excel_BuiltIn_Print_Area_4_1" localSheetId="24">#REF!</definedName>
    <definedName name="Excel_BuiltIn_Print_Area_4_1" localSheetId="18">#REF!</definedName>
    <definedName name="Excel_BuiltIn_Print_Area_4_1" localSheetId="42">#REF!</definedName>
    <definedName name="Excel_BuiltIn_Print_Area_4_1" localSheetId="20">#REF!</definedName>
    <definedName name="Excel_BuiltIn_Print_Area_4_1" localSheetId="28">#REF!</definedName>
    <definedName name="Excel_BuiltIn_Print_Area_4_1" localSheetId="12">#REF!</definedName>
    <definedName name="Excel_BuiltIn_Print_Area_4_1" localSheetId="15">#REF!</definedName>
    <definedName name="Excel_BuiltIn_Print_Area_4_1" localSheetId="43">#REF!</definedName>
    <definedName name="Excel_BuiltIn_Print_Area_4_1" localSheetId="17">#REF!</definedName>
    <definedName name="Excel_BuiltIn_Print_Area_4_1" localSheetId="19">#REF!</definedName>
    <definedName name="Excel_BuiltIn_Print_Area_4_1" localSheetId="53">#REF!</definedName>
    <definedName name="Excel_BuiltIn_Print_Area_4_1" localSheetId="29">#REF!</definedName>
    <definedName name="Excel_BuiltIn_Print_Area_4_1" localSheetId="3">#REF!</definedName>
    <definedName name="Excel_BuiltIn_Print_Area_4_1" localSheetId="31">#REF!</definedName>
    <definedName name="Excel_BuiltIn_Print_Area_4_1" localSheetId="30">#REF!</definedName>
    <definedName name="Excel_BuiltIn_Print_Area_4_1" localSheetId="32">#REF!</definedName>
    <definedName name="Excel_BuiltIn_Print_Area_4_1">#REF!</definedName>
    <definedName name="Excel_BuiltIn_Print_Area_4_1_1_1" localSheetId="14">#REF!</definedName>
    <definedName name="Excel_BuiltIn_Print_Area_4_1_1_1" localSheetId="57">#REF!</definedName>
    <definedName name="Excel_BuiltIn_Print_Area_4_1_1_1" localSheetId="52">#REF!</definedName>
    <definedName name="Excel_BuiltIn_Print_Area_4_1_1_1" localSheetId="42">#REF!</definedName>
    <definedName name="Excel_BuiltIn_Print_Area_4_1_1_1" localSheetId="17">#REF!</definedName>
    <definedName name="Excel_BuiltIn_Print_Area_4_1_1_1" localSheetId="19">#REF!</definedName>
    <definedName name="Excel_BuiltIn_Print_Area_4_1_1_1" localSheetId="29">#REF!</definedName>
    <definedName name="Excel_BuiltIn_Print_Area_4_1_1_1" localSheetId="31">#REF!</definedName>
    <definedName name="Excel_BuiltIn_Print_Area_4_1_1_1" localSheetId="32">#REF!</definedName>
    <definedName name="Excel_BuiltIn_Print_Area_4_1_1_1">#REF!</definedName>
    <definedName name="Excel_BuiltIn_Print_Area_4_1_1_1_1">"$#REF!.#REF!#REF!"</definedName>
    <definedName name="Excel_BuiltIn_Print_Area_5" localSheetId="26">#REF!</definedName>
    <definedName name="Excel_BuiltIn_Print_Area_5" localSheetId="14">#REF!</definedName>
    <definedName name="Excel_BuiltIn_Print_Area_5" localSheetId="13">#REF!</definedName>
    <definedName name="Excel_BuiltIn_Print_Area_5" localSheetId="16">#REF!</definedName>
    <definedName name="Excel_BuiltIn_Print_Area_5" localSheetId="58">#REF!</definedName>
    <definedName name="Excel_BuiltIn_Print_Area_5" localSheetId="57">#REF!</definedName>
    <definedName name="Excel_BuiltIn_Print_Area_5" localSheetId="52">#REF!</definedName>
    <definedName name="Excel_BuiltIn_Print_Area_5" localSheetId="24">#REF!</definedName>
    <definedName name="Excel_BuiltIn_Print_Area_5" localSheetId="18">#REF!</definedName>
    <definedName name="Excel_BuiltIn_Print_Area_5" localSheetId="42">#REF!</definedName>
    <definedName name="Excel_BuiltIn_Print_Area_5" localSheetId="20">#REF!</definedName>
    <definedName name="Excel_BuiltIn_Print_Area_5" localSheetId="28">#REF!</definedName>
    <definedName name="Excel_BuiltIn_Print_Area_5" localSheetId="12">#REF!</definedName>
    <definedName name="Excel_BuiltIn_Print_Area_5" localSheetId="15">#REF!</definedName>
    <definedName name="Excel_BuiltIn_Print_Area_5" localSheetId="43">#REF!</definedName>
    <definedName name="Excel_BuiltIn_Print_Area_5" localSheetId="17">#REF!</definedName>
    <definedName name="Excel_BuiltIn_Print_Area_5" localSheetId="19">#REF!</definedName>
    <definedName name="Excel_BuiltIn_Print_Area_5" localSheetId="53">#REF!</definedName>
    <definedName name="Excel_BuiltIn_Print_Area_5" localSheetId="29">#REF!</definedName>
    <definedName name="Excel_BuiltIn_Print_Area_5" localSheetId="3">#REF!</definedName>
    <definedName name="Excel_BuiltIn_Print_Area_5" localSheetId="31">#REF!</definedName>
    <definedName name="Excel_BuiltIn_Print_Area_5" localSheetId="30">#REF!</definedName>
    <definedName name="Excel_BuiltIn_Print_Area_5" localSheetId="32">#REF!</definedName>
    <definedName name="Excel_BuiltIn_Print_Area_5">#REF!</definedName>
    <definedName name="Excel_BuiltIn_Print_Area_5_1" localSheetId="26">#REF!</definedName>
    <definedName name="Excel_BuiltIn_Print_Area_5_1" localSheetId="14">#REF!</definedName>
    <definedName name="Excel_BuiltIn_Print_Area_5_1" localSheetId="13">#REF!</definedName>
    <definedName name="Excel_BuiltIn_Print_Area_5_1" localSheetId="16">#REF!</definedName>
    <definedName name="Excel_BuiltIn_Print_Area_5_1" localSheetId="58">#REF!</definedName>
    <definedName name="Excel_BuiltIn_Print_Area_5_1" localSheetId="57">#REF!</definedName>
    <definedName name="Excel_BuiltIn_Print_Area_5_1" localSheetId="52">#REF!</definedName>
    <definedName name="Excel_BuiltIn_Print_Area_5_1" localSheetId="24">#REF!</definedName>
    <definedName name="Excel_BuiltIn_Print_Area_5_1" localSheetId="18">#REF!</definedName>
    <definedName name="Excel_BuiltIn_Print_Area_5_1" localSheetId="42">#REF!</definedName>
    <definedName name="Excel_BuiltIn_Print_Area_5_1" localSheetId="20">#REF!</definedName>
    <definedName name="Excel_BuiltIn_Print_Area_5_1" localSheetId="28">#REF!</definedName>
    <definedName name="Excel_BuiltIn_Print_Area_5_1" localSheetId="12">#REF!</definedName>
    <definedName name="Excel_BuiltIn_Print_Area_5_1" localSheetId="15">#REF!</definedName>
    <definedName name="Excel_BuiltIn_Print_Area_5_1" localSheetId="43">#REF!</definedName>
    <definedName name="Excel_BuiltIn_Print_Area_5_1" localSheetId="17">#REF!</definedName>
    <definedName name="Excel_BuiltIn_Print_Area_5_1" localSheetId="19">#REF!</definedName>
    <definedName name="Excel_BuiltIn_Print_Area_5_1" localSheetId="53">#REF!</definedName>
    <definedName name="Excel_BuiltIn_Print_Area_5_1" localSheetId="29">#REF!</definedName>
    <definedName name="Excel_BuiltIn_Print_Area_5_1" localSheetId="3">#REF!</definedName>
    <definedName name="Excel_BuiltIn_Print_Area_5_1" localSheetId="31">#REF!</definedName>
    <definedName name="Excel_BuiltIn_Print_Area_5_1" localSheetId="30">#REF!</definedName>
    <definedName name="Excel_BuiltIn_Print_Area_5_1" localSheetId="32">#REF!</definedName>
    <definedName name="Excel_BuiltIn_Print_Area_5_1">#REF!</definedName>
    <definedName name="Excel_BuiltIn_Print_Area_5_1_1_1_1" localSheetId="14">#REF!</definedName>
    <definedName name="Excel_BuiltIn_Print_Area_5_1_1_1_1" localSheetId="58">#REF!</definedName>
    <definedName name="Excel_BuiltIn_Print_Area_5_1_1_1_1" localSheetId="57">#REF!</definedName>
    <definedName name="Excel_BuiltIn_Print_Area_5_1_1_1_1" localSheetId="52">#REF!</definedName>
    <definedName name="Excel_BuiltIn_Print_Area_5_1_1_1_1" localSheetId="42">#REF!</definedName>
    <definedName name="Excel_BuiltIn_Print_Area_5_1_1_1_1" localSheetId="17">#REF!</definedName>
    <definedName name="Excel_BuiltIn_Print_Area_5_1_1_1_1" localSheetId="19">#REF!</definedName>
    <definedName name="Excel_BuiltIn_Print_Area_5_1_1_1_1" localSheetId="29">#REF!</definedName>
    <definedName name="Excel_BuiltIn_Print_Area_5_1_1_1_1" localSheetId="31">#REF!</definedName>
    <definedName name="Excel_BuiltIn_Print_Area_5_1_1_1_1" localSheetId="30">#REF!</definedName>
    <definedName name="Excel_BuiltIn_Print_Area_5_1_1_1_1" localSheetId="32">#REF!</definedName>
    <definedName name="Excel_BuiltIn_Print_Area_5_1_1_1_1">#REF!</definedName>
    <definedName name="Excel_BuiltIn_Print_Area_6" localSheetId="26">#REF!</definedName>
    <definedName name="Excel_BuiltIn_Print_Area_6" localSheetId="14">#REF!</definedName>
    <definedName name="Excel_BuiltIn_Print_Area_6" localSheetId="13">#REF!</definedName>
    <definedName name="Excel_BuiltIn_Print_Area_6" localSheetId="16">#REF!</definedName>
    <definedName name="Excel_BuiltIn_Print_Area_6" localSheetId="57">#REF!</definedName>
    <definedName name="Excel_BuiltIn_Print_Area_6" localSheetId="52">#REF!</definedName>
    <definedName name="Excel_BuiltIn_Print_Area_6" localSheetId="24">#REF!</definedName>
    <definedName name="Excel_BuiltIn_Print_Area_6" localSheetId="18">#REF!</definedName>
    <definedName name="Excel_BuiltIn_Print_Area_6" localSheetId="42">#REF!</definedName>
    <definedName name="Excel_BuiltIn_Print_Area_6" localSheetId="20">#REF!</definedName>
    <definedName name="Excel_BuiltIn_Print_Area_6" localSheetId="28">#REF!</definedName>
    <definedName name="Excel_BuiltIn_Print_Area_6" localSheetId="12">#REF!</definedName>
    <definedName name="Excel_BuiltIn_Print_Area_6" localSheetId="15">#REF!</definedName>
    <definedName name="Excel_BuiltIn_Print_Area_6" localSheetId="43">#REF!</definedName>
    <definedName name="Excel_BuiltIn_Print_Area_6" localSheetId="17">#REF!</definedName>
    <definedName name="Excel_BuiltIn_Print_Area_6" localSheetId="19">#REF!</definedName>
    <definedName name="Excel_BuiltIn_Print_Area_6" localSheetId="53">#REF!</definedName>
    <definedName name="Excel_BuiltIn_Print_Area_6" localSheetId="29">#REF!</definedName>
    <definedName name="Excel_BuiltIn_Print_Area_6" localSheetId="3">#REF!</definedName>
    <definedName name="Excel_BuiltIn_Print_Area_6" localSheetId="31">#REF!</definedName>
    <definedName name="Excel_BuiltIn_Print_Area_6" localSheetId="32">#REF!</definedName>
    <definedName name="Excel_BuiltIn_Print_Area_6">#REF!</definedName>
    <definedName name="Excel_BuiltIn_Print_Area_6_1_1" localSheetId="14">#REF!</definedName>
    <definedName name="Excel_BuiltIn_Print_Area_6_1_1" localSheetId="57">#REF!</definedName>
    <definedName name="Excel_BuiltIn_Print_Area_6_1_1" localSheetId="52">#REF!</definedName>
    <definedName name="Excel_BuiltIn_Print_Area_6_1_1" localSheetId="42">#REF!</definedName>
    <definedName name="Excel_BuiltIn_Print_Area_6_1_1" localSheetId="17">#REF!</definedName>
    <definedName name="Excel_BuiltIn_Print_Area_6_1_1" localSheetId="19">#REF!</definedName>
    <definedName name="Excel_BuiltIn_Print_Area_6_1_1" localSheetId="29">#REF!</definedName>
    <definedName name="Excel_BuiltIn_Print_Area_6_1_1" localSheetId="31">#REF!</definedName>
    <definedName name="Excel_BuiltIn_Print_Area_6_1_1" localSheetId="32">#REF!</definedName>
    <definedName name="Excel_BuiltIn_Print_Area_6_1_1">#REF!</definedName>
    <definedName name="Excel_BuiltIn_Print_Area_6_1_1_1" localSheetId="14">#REF!</definedName>
    <definedName name="Excel_BuiltIn_Print_Area_6_1_1_1" localSheetId="57">#REF!</definedName>
    <definedName name="Excel_BuiltIn_Print_Area_6_1_1_1" localSheetId="52">#REF!</definedName>
    <definedName name="Excel_BuiltIn_Print_Area_6_1_1_1" localSheetId="42">#REF!</definedName>
    <definedName name="Excel_BuiltIn_Print_Area_6_1_1_1" localSheetId="17">#REF!</definedName>
    <definedName name="Excel_BuiltIn_Print_Area_6_1_1_1" localSheetId="19">#REF!</definedName>
    <definedName name="Excel_BuiltIn_Print_Area_6_1_1_1" localSheetId="29">#REF!</definedName>
    <definedName name="Excel_BuiltIn_Print_Area_6_1_1_1" localSheetId="31">#REF!</definedName>
    <definedName name="Excel_BuiltIn_Print_Area_6_1_1_1" localSheetId="32">#REF!</definedName>
    <definedName name="Excel_BuiltIn_Print_Area_6_1_1_1">#REF!</definedName>
    <definedName name="Excel_BuiltIn_Print_Area_6_7" localSheetId="14">#REF!</definedName>
    <definedName name="Excel_BuiltIn_Print_Area_6_7" localSheetId="57">#REF!</definedName>
    <definedName name="Excel_BuiltIn_Print_Area_6_7" localSheetId="52">#REF!</definedName>
    <definedName name="Excel_BuiltIn_Print_Area_6_7" localSheetId="42">#REF!</definedName>
    <definedName name="Excel_BuiltIn_Print_Area_6_7" localSheetId="17">#REF!</definedName>
    <definedName name="Excel_BuiltIn_Print_Area_6_7" localSheetId="19">#REF!</definedName>
    <definedName name="Excel_BuiltIn_Print_Area_6_7" localSheetId="29">#REF!</definedName>
    <definedName name="Excel_BuiltIn_Print_Area_6_7" localSheetId="31">#REF!</definedName>
    <definedName name="Excel_BuiltIn_Print_Area_6_7" localSheetId="32">#REF!</definedName>
    <definedName name="Excel_BuiltIn_Print_Area_6_7">#REF!</definedName>
    <definedName name="Excel_BuiltIn_Print_Titles_1" localSheetId="26">#REF!</definedName>
    <definedName name="Excel_BuiltIn_Print_Titles_1" localSheetId="14">#REF!</definedName>
    <definedName name="Excel_BuiltIn_Print_Titles_1" localSheetId="13">#REF!</definedName>
    <definedName name="Excel_BuiltIn_Print_Titles_1" localSheetId="16">#REF!</definedName>
    <definedName name="Excel_BuiltIn_Print_Titles_1" localSheetId="57">#REF!</definedName>
    <definedName name="Excel_BuiltIn_Print_Titles_1" localSheetId="52">#REF!</definedName>
    <definedName name="Excel_BuiltIn_Print_Titles_1" localSheetId="24">#REF!</definedName>
    <definedName name="Excel_BuiltIn_Print_Titles_1" localSheetId="18">#REF!</definedName>
    <definedName name="Excel_BuiltIn_Print_Titles_1" localSheetId="42">#REF!</definedName>
    <definedName name="Excel_BuiltIn_Print_Titles_1" localSheetId="20">#REF!</definedName>
    <definedName name="Excel_BuiltIn_Print_Titles_1" localSheetId="2">#REF!</definedName>
    <definedName name="Excel_BuiltIn_Print_Titles_1" localSheetId="28">#REF!</definedName>
    <definedName name="Excel_BuiltIn_Print_Titles_1" localSheetId="12">#REF!</definedName>
    <definedName name="Excel_BuiltIn_Print_Titles_1" localSheetId="15">#REF!</definedName>
    <definedName name="Excel_BuiltIn_Print_Titles_1" localSheetId="43">#REF!</definedName>
    <definedName name="Excel_BuiltIn_Print_Titles_1" localSheetId="17">#REF!</definedName>
    <definedName name="Excel_BuiltIn_Print_Titles_1" localSheetId="19">#REF!</definedName>
    <definedName name="Excel_BuiltIn_Print_Titles_1" localSheetId="53">#REF!</definedName>
    <definedName name="Excel_BuiltIn_Print_Titles_1" localSheetId="29">#REF!</definedName>
    <definedName name="Excel_BuiltIn_Print_Titles_1" localSheetId="3">#REF!</definedName>
    <definedName name="Excel_BuiltIn_Print_Titles_1" localSheetId="31">#REF!</definedName>
    <definedName name="Excel_BuiltIn_Print_Titles_1" localSheetId="32">#REF!</definedName>
    <definedName name="Excel_BuiltIn_Print_Titles_1">#REF!</definedName>
    <definedName name="Excel_BuiltIn_Print_Titles_10" localSheetId="26">#REF!</definedName>
    <definedName name="Excel_BuiltIn_Print_Titles_10" localSheetId="14">#REF!</definedName>
    <definedName name="Excel_BuiltIn_Print_Titles_10" localSheetId="13">#REF!</definedName>
    <definedName name="Excel_BuiltIn_Print_Titles_10" localSheetId="16">#REF!</definedName>
    <definedName name="Excel_BuiltIn_Print_Titles_10" localSheetId="57">#REF!</definedName>
    <definedName name="Excel_BuiltIn_Print_Titles_10" localSheetId="52">#REF!</definedName>
    <definedName name="Excel_BuiltIn_Print_Titles_10" localSheetId="24">#REF!</definedName>
    <definedName name="Excel_BuiltIn_Print_Titles_10" localSheetId="18">#REF!</definedName>
    <definedName name="Excel_BuiltIn_Print_Titles_10" localSheetId="42">#REF!</definedName>
    <definedName name="Excel_BuiltIn_Print_Titles_10" localSheetId="20">#REF!</definedName>
    <definedName name="Excel_BuiltIn_Print_Titles_10" localSheetId="28">#REF!</definedName>
    <definedName name="Excel_BuiltIn_Print_Titles_10" localSheetId="12">#REF!</definedName>
    <definedName name="Excel_BuiltIn_Print_Titles_10" localSheetId="15">#REF!</definedName>
    <definedName name="Excel_BuiltIn_Print_Titles_10" localSheetId="43">#REF!</definedName>
    <definedName name="Excel_BuiltIn_Print_Titles_10" localSheetId="17">#REF!</definedName>
    <definedName name="Excel_BuiltIn_Print_Titles_10" localSheetId="19">#REF!</definedName>
    <definedName name="Excel_BuiltIn_Print_Titles_10" localSheetId="53">#REF!</definedName>
    <definedName name="Excel_BuiltIn_Print_Titles_10" localSheetId="29">#REF!</definedName>
    <definedName name="Excel_BuiltIn_Print_Titles_10" localSheetId="3">#REF!</definedName>
    <definedName name="Excel_BuiltIn_Print_Titles_10" localSheetId="31">#REF!</definedName>
    <definedName name="Excel_BuiltIn_Print_Titles_10" localSheetId="32">#REF!</definedName>
    <definedName name="Excel_BuiltIn_Print_Titles_10">#REF!</definedName>
    <definedName name="Excel_BuiltIn_Print_Titles_11" localSheetId="26">#REF!</definedName>
    <definedName name="Excel_BuiltIn_Print_Titles_11" localSheetId="14">#REF!</definedName>
    <definedName name="Excel_BuiltIn_Print_Titles_11" localSheetId="13">#REF!</definedName>
    <definedName name="Excel_BuiltIn_Print_Titles_11" localSheetId="16">#REF!</definedName>
    <definedName name="Excel_BuiltIn_Print_Titles_11" localSheetId="57">#REF!</definedName>
    <definedName name="Excel_BuiltIn_Print_Titles_11" localSheetId="52">#REF!</definedName>
    <definedName name="Excel_BuiltIn_Print_Titles_11" localSheetId="24">#REF!</definedName>
    <definedName name="Excel_BuiltIn_Print_Titles_11" localSheetId="18">#REF!</definedName>
    <definedName name="Excel_BuiltIn_Print_Titles_11" localSheetId="42">#REF!</definedName>
    <definedName name="Excel_BuiltIn_Print_Titles_11" localSheetId="20">#REF!</definedName>
    <definedName name="Excel_BuiltIn_Print_Titles_11" localSheetId="28">#REF!</definedName>
    <definedName name="Excel_BuiltIn_Print_Titles_11" localSheetId="12">#REF!</definedName>
    <definedName name="Excel_BuiltIn_Print_Titles_11" localSheetId="15">#REF!</definedName>
    <definedName name="Excel_BuiltIn_Print_Titles_11" localSheetId="43">#REF!</definedName>
    <definedName name="Excel_BuiltIn_Print_Titles_11" localSheetId="17">#REF!</definedName>
    <definedName name="Excel_BuiltIn_Print_Titles_11" localSheetId="19">#REF!</definedName>
    <definedName name="Excel_BuiltIn_Print_Titles_11" localSheetId="53">#REF!</definedName>
    <definedName name="Excel_BuiltIn_Print_Titles_11" localSheetId="29">#REF!</definedName>
    <definedName name="Excel_BuiltIn_Print_Titles_11" localSheetId="3">#REF!</definedName>
    <definedName name="Excel_BuiltIn_Print_Titles_11" localSheetId="31">#REF!</definedName>
    <definedName name="Excel_BuiltIn_Print_Titles_11" localSheetId="32">#REF!</definedName>
    <definedName name="Excel_BuiltIn_Print_Titles_11">#REF!</definedName>
    <definedName name="Excel_BuiltIn_Print_Titles_12" localSheetId="26">#REF!</definedName>
    <definedName name="Excel_BuiltIn_Print_Titles_12" localSheetId="14">#REF!</definedName>
    <definedName name="Excel_BuiltIn_Print_Titles_12" localSheetId="13">#REF!</definedName>
    <definedName name="Excel_BuiltIn_Print_Titles_12" localSheetId="16">#REF!</definedName>
    <definedName name="Excel_BuiltIn_Print_Titles_12" localSheetId="57">#REF!</definedName>
    <definedName name="Excel_BuiltIn_Print_Titles_12" localSheetId="52">#REF!</definedName>
    <definedName name="Excel_BuiltIn_Print_Titles_12" localSheetId="24">#REF!</definedName>
    <definedName name="Excel_BuiltIn_Print_Titles_12" localSheetId="18">#REF!</definedName>
    <definedName name="Excel_BuiltIn_Print_Titles_12" localSheetId="42">#REF!</definedName>
    <definedName name="Excel_BuiltIn_Print_Titles_12" localSheetId="20">#REF!</definedName>
    <definedName name="Excel_BuiltIn_Print_Titles_12" localSheetId="28">#REF!</definedName>
    <definedName name="Excel_BuiltIn_Print_Titles_12" localSheetId="12">#REF!</definedName>
    <definedName name="Excel_BuiltIn_Print_Titles_12" localSheetId="15">#REF!</definedName>
    <definedName name="Excel_BuiltIn_Print_Titles_12" localSheetId="43">#REF!</definedName>
    <definedName name="Excel_BuiltIn_Print_Titles_12" localSheetId="17">#REF!</definedName>
    <definedName name="Excel_BuiltIn_Print_Titles_12" localSheetId="19">#REF!</definedName>
    <definedName name="Excel_BuiltIn_Print_Titles_12" localSheetId="53">#REF!</definedName>
    <definedName name="Excel_BuiltIn_Print_Titles_12" localSheetId="29">#REF!</definedName>
    <definedName name="Excel_BuiltIn_Print_Titles_12" localSheetId="3">#REF!</definedName>
    <definedName name="Excel_BuiltIn_Print_Titles_12" localSheetId="31">#REF!</definedName>
    <definedName name="Excel_BuiltIn_Print_Titles_12" localSheetId="32">#REF!</definedName>
    <definedName name="Excel_BuiltIn_Print_Titles_12">#REF!</definedName>
    <definedName name="Excel_BuiltIn_Print_Titles_14" localSheetId="26">#REF!</definedName>
    <definedName name="Excel_BuiltIn_Print_Titles_14" localSheetId="14">#REF!</definedName>
    <definedName name="Excel_BuiltIn_Print_Titles_14" localSheetId="13">#REF!</definedName>
    <definedName name="Excel_BuiltIn_Print_Titles_14" localSheetId="16">#REF!</definedName>
    <definedName name="Excel_BuiltIn_Print_Titles_14" localSheetId="57">#REF!</definedName>
    <definedName name="Excel_BuiltIn_Print_Titles_14" localSheetId="52">#REF!</definedName>
    <definedName name="Excel_BuiltIn_Print_Titles_14" localSheetId="24">#REF!</definedName>
    <definedName name="Excel_BuiltIn_Print_Titles_14" localSheetId="18">#REF!</definedName>
    <definedName name="Excel_BuiltIn_Print_Titles_14" localSheetId="42">#REF!</definedName>
    <definedName name="Excel_BuiltIn_Print_Titles_14" localSheetId="20">#REF!</definedName>
    <definedName name="Excel_BuiltIn_Print_Titles_14" localSheetId="28">#REF!</definedName>
    <definedName name="Excel_BuiltIn_Print_Titles_14" localSheetId="12">#REF!</definedName>
    <definedName name="Excel_BuiltIn_Print_Titles_14" localSheetId="15">#REF!</definedName>
    <definedName name="Excel_BuiltIn_Print_Titles_14" localSheetId="43">#REF!</definedName>
    <definedName name="Excel_BuiltIn_Print_Titles_14" localSheetId="17">#REF!</definedName>
    <definedName name="Excel_BuiltIn_Print_Titles_14" localSheetId="19">#REF!</definedName>
    <definedName name="Excel_BuiltIn_Print_Titles_14" localSheetId="53">#REF!</definedName>
    <definedName name="Excel_BuiltIn_Print_Titles_14" localSheetId="29">#REF!</definedName>
    <definedName name="Excel_BuiltIn_Print_Titles_14" localSheetId="3">#REF!</definedName>
    <definedName name="Excel_BuiltIn_Print_Titles_14" localSheetId="31">#REF!</definedName>
    <definedName name="Excel_BuiltIn_Print_Titles_14" localSheetId="32">#REF!</definedName>
    <definedName name="Excel_BuiltIn_Print_Titles_14">#REF!</definedName>
    <definedName name="Excel_BuiltIn_Print_Titles_15" localSheetId="26">#REF!</definedName>
    <definedName name="Excel_BuiltIn_Print_Titles_15" localSheetId="14">#REF!</definedName>
    <definedName name="Excel_BuiltIn_Print_Titles_15" localSheetId="13">#REF!</definedName>
    <definedName name="Excel_BuiltIn_Print_Titles_15" localSheetId="16">#REF!</definedName>
    <definedName name="Excel_BuiltIn_Print_Titles_15" localSheetId="57">#REF!</definedName>
    <definedName name="Excel_BuiltIn_Print_Titles_15" localSheetId="52">#REF!</definedName>
    <definedName name="Excel_BuiltIn_Print_Titles_15" localSheetId="24">#REF!</definedName>
    <definedName name="Excel_BuiltIn_Print_Titles_15" localSheetId="18">#REF!</definedName>
    <definedName name="Excel_BuiltIn_Print_Titles_15" localSheetId="42">#REF!</definedName>
    <definedName name="Excel_BuiltIn_Print_Titles_15" localSheetId="20">#REF!</definedName>
    <definedName name="Excel_BuiltIn_Print_Titles_15" localSheetId="28">#REF!</definedName>
    <definedName name="Excel_BuiltIn_Print_Titles_15" localSheetId="12">#REF!</definedName>
    <definedName name="Excel_BuiltIn_Print_Titles_15" localSheetId="15">#REF!</definedName>
    <definedName name="Excel_BuiltIn_Print_Titles_15" localSheetId="43">#REF!</definedName>
    <definedName name="Excel_BuiltIn_Print_Titles_15" localSheetId="17">#REF!</definedName>
    <definedName name="Excel_BuiltIn_Print_Titles_15" localSheetId="19">#REF!</definedName>
    <definedName name="Excel_BuiltIn_Print_Titles_15" localSheetId="53">#REF!</definedName>
    <definedName name="Excel_BuiltIn_Print_Titles_15" localSheetId="29">#REF!</definedName>
    <definedName name="Excel_BuiltIn_Print_Titles_15" localSheetId="3">#REF!</definedName>
    <definedName name="Excel_BuiltIn_Print_Titles_15" localSheetId="31">#REF!</definedName>
    <definedName name="Excel_BuiltIn_Print_Titles_15" localSheetId="32">#REF!</definedName>
    <definedName name="Excel_BuiltIn_Print_Titles_15">#REF!</definedName>
    <definedName name="Excel_BuiltIn_Print_Titles_2" localSheetId="26">#REF!</definedName>
    <definedName name="Excel_BuiltIn_Print_Titles_2" localSheetId="14">#REF!</definedName>
    <definedName name="Excel_BuiltIn_Print_Titles_2" localSheetId="13">#REF!</definedName>
    <definedName name="Excel_BuiltIn_Print_Titles_2" localSheetId="16">#REF!</definedName>
    <definedName name="Excel_BuiltIn_Print_Titles_2" localSheetId="57">#REF!</definedName>
    <definedName name="Excel_BuiltIn_Print_Titles_2" localSheetId="52">#REF!</definedName>
    <definedName name="Excel_BuiltIn_Print_Titles_2" localSheetId="24">#REF!</definedName>
    <definedName name="Excel_BuiltIn_Print_Titles_2" localSheetId="18">#REF!</definedName>
    <definedName name="Excel_BuiltIn_Print_Titles_2" localSheetId="42">#REF!</definedName>
    <definedName name="Excel_BuiltIn_Print_Titles_2" localSheetId="20">#REF!</definedName>
    <definedName name="Excel_BuiltIn_Print_Titles_2" localSheetId="28">#REF!</definedName>
    <definedName name="Excel_BuiltIn_Print_Titles_2" localSheetId="12">#REF!</definedName>
    <definedName name="Excel_BuiltIn_Print_Titles_2" localSheetId="15">#REF!</definedName>
    <definedName name="Excel_BuiltIn_Print_Titles_2" localSheetId="43">#REF!</definedName>
    <definedName name="Excel_BuiltIn_Print_Titles_2" localSheetId="17">#REF!</definedName>
    <definedName name="Excel_BuiltIn_Print_Titles_2" localSheetId="19">#REF!</definedName>
    <definedName name="Excel_BuiltIn_Print_Titles_2" localSheetId="53">#REF!</definedName>
    <definedName name="Excel_BuiltIn_Print_Titles_2" localSheetId="29">#REF!</definedName>
    <definedName name="Excel_BuiltIn_Print_Titles_2" localSheetId="3">#REF!</definedName>
    <definedName name="Excel_BuiltIn_Print_Titles_2" localSheetId="31">#REF!</definedName>
    <definedName name="Excel_BuiltIn_Print_Titles_2" localSheetId="32">#REF!</definedName>
    <definedName name="Excel_BuiltIn_Print_Titles_2">#REF!</definedName>
    <definedName name="Excel_BuiltIn_Print_Titles_2_1" localSheetId="26">#REF!</definedName>
    <definedName name="Excel_BuiltIn_Print_Titles_2_1" localSheetId="14">#REF!</definedName>
    <definedName name="Excel_BuiltIn_Print_Titles_2_1" localSheetId="13">#REF!</definedName>
    <definedName name="Excel_BuiltIn_Print_Titles_2_1" localSheetId="16">#REF!</definedName>
    <definedName name="Excel_BuiltIn_Print_Titles_2_1" localSheetId="57">#REF!</definedName>
    <definedName name="Excel_BuiltIn_Print_Titles_2_1" localSheetId="52">#REF!</definedName>
    <definedName name="Excel_BuiltIn_Print_Titles_2_1" localSheetId="24">#REF!</definedName>
    <definedName name="Excel_BuiltIn_Print_Titles_2_1" localSheetId="18">#REF!</definedName>
    <definedName name="Excel_BuiltIn_Print_Titles_2_1" localSheetId="42">#REF!</definedName>
    <definedName name="Excel_BuiltIn_Print_Titles_2_1" localSheetId="20">#REF!</definedName>
    <definedName name="Excel_BuiltIn_Print_Titles_2_1" localSheetId="28">#REF!</definedName>
    <definedName name="Excel_BuiltIn_Print_Titles_2_1" localSheetId="12">#REF!</definedName>
    <definedName name="Excel_BuiltIn_Print_Titles_2_1" localSheetId="15">#REF!</definedName>
    <definedName name="Excel_BuiltIn_Print_Titles_2_1" localSheetId="43">#REF!</definedName>
    <definedName name="Excel_BuiltIn_Print_Titles_2_1" localSheetId="17">#REF!</definedName>
    <definedName name="Excel_BuiltIn_Print_Titles_2_1" localSheetId="19">#REF!</definedName>
    <definedName name="Excel_BuiltIn_Print_Titles_2_1" localSheetId="53">#REF!</definedName>
    <definedName name="Excel_BuiltIn_Print_Titles_2_1" localSheetId="29">#REF!</definedName>
    <definedName name="Excel_BuiltIn_Print_Titles_2_1" localSheetId="3">#REF!</definedName>
    <definedName name="Excel_BuiltIn_Print_Titles_2_1" localSheetId="31">#REF!</definedName>
    <definedName name="Excel_BuiltIn_Print_Titles_2_1" localSheetId="32">#REF!</definedName>
    <definedName name="Excel_BuiltIn_Print_Titles_2_1">#REF!</definedName>
    <definedName name="Excel_BuiltIn_Print_Titles_3" localSheetId="26">#REF!</definedName>
    <definedName name="Excel_BuiltIn_Print_Titles_3" localSheetId="14">#REF!</definedName>
    <definedName name="Excel_BuiltIn_Print_Titles_3" localSheetId="13">#REF!</definedName>
    <definedName name="Excel_BuiltIn_Print_Titles_3" localSheetId="16">#REF!</definedName>
    <definedName name="Excel_BuiltIn_Print_Titles_3" localSheetId="57">#REF!</definedName>
    <definedName name="Excel_BuiltIn_Print_Titles_3" localSheetId="52">#REF!</definedName>
    <definedName name="Excel_BuiltIn_Print_Titles_3" localSheetId="24">#REF!</definedName>
    <definedName name="Excel_BuiltIn_Print_Titles_3" localSheetId="18">#REF!</definedName>
    <definedName name="Excel_BuiltIn_Print_Titles_3" localSheetId="42">#REF!</definedName>
    <definedName name="Excel_BuiltIn_Print_Titles_3" localSheetId="20">#REF!</definedName>
    <definedName name="Excel_BuiltIn_Print_Titles_3" localSheetId="28">#REF!</definedName>
    <definedName name="Excel_BuiltIn_Print_Titles_3" localSheetId="12">#REF!</definedName>
    <definedName name="Excel_BuiltIn_Print_Titles_3" localSheetId="15">#REF!</definedName>
    <definedName name="Excel_BuiltIn_Print_Titles_3" localSheetId="43">#REF!</definedName>
    <definedName name="Excel_BuiltIn_Print_Titles_3" localSheetId="17">#REF!</definedName>
    <definedName name="Excel_BuiltIn_Print_Titles_3" localSheetId="19">#REF!</definedName>
    <definedName name="Excel_BuiltIn_Print_Titles_3" localSheetId="53">#REF!</definedName>
    <definedName name="Excel_BuiltIn_Print_Titles_3" localSheetId="29">#REF!</definedName>
    <definedName name="Excel_BuiltIn_Print_Titles_3" localSheetId="3">#REF!</definedName>
    <definedName name="Excel_BuiltIn_Print_Titles_3" localSheetId="31">#REF!</definedName>
    <definedName name="Excel_BuiltIn_Print_Titles_3" localSheetId="32">#REF!</definedName>
    <definedName name="Excel_BuiltIn_Print_Titles_3">#REF!</definedName>
    <definedName name="Excel_BuiltIn_Print_Titles_3_1" localSheetId="26">#REF!</definedName>
    <definedName name="Excel_BuiltIn_Print_Titles_3_1" localSheetId="14">#REF!</definedName>
    <definedName name="Excel_BuiltIn_Print_Titles_3_1" localSheetId="13">#REF!</definedName>
    <definedName name="Excel_BuiltIn_Print_Titles_3_1" localSheetId="16">#REF!</definedName>
    <definedName name="Excel_BuiltIn_Print_Titles_3_1" localSheetId="57">#REF!</definedName>
    <definedName name="Excel_BuiltIn_Print_Titles_3_1" localSheetId="52">#REF!</definedName>
    <definedName name="Excel_BuiltIn_Print_Titles_3_1" localSheetId="24">#REF!</definedName>
    <definedName name="Excel_BuiltIn_Print_Titles_3_1" localSheetId="18">#REF!</definedName>
    <definedName name="Excel_BuiltIn_Print_Titles_3_1" localSheetId="42">#REF!</definedName>
    <definedName name="Excel_BuiltIn_Print_Titles_3_1" localSheetId="20">#REF!</definedName>
    <definedName name="Excel_BuiltIn_Print_Titles_3_1" localSheetId="28">#REF!</definedName>
    <definedName name="Excel_BuiltIn_Print_Titles_3_1" localSheetId="12">#REF!</definedName>
    <definedName name="Excel_BuiltIn_Print_Titles_3_1" localSheetId="15">#REF!</definedName>
    <definedName name="Excel_BuiltIn_Print_Titles_3_1" localSheetId="43">#REF!</definedName>
    <definedName name="Excel_BuiltIn_Print_Titles_3_1" localSheetId="17">#REF!</definedName>
    <definedName name="Excel_BuiltIn_Print_Titles_3_1" localSheetId="19">#REF!</definedName>
    <definedName name="Excel_BuiltIn_Print_Titles_3_1" localSheetId="53">#REF!</definedName>
    <definedName name="Excel_BuiltIn_Print_Titles_3_1" localSheetId="29">#REF!</definedName>
    <definedName name="Excel_BuiltIn_Print_Titles_3_1" localSheetId="3">#REF!</definedName>
    <definedName name="Excel_BuiltIn_Print_Titles_3_1" localSheetId="31">#REF!</definedName>
    <definedName name="Excel_BuiltIn_Print_Titles_3_1" localSheetId="32">#REF!</definedName>
    <definedName name="Excel_BuiltIn_Print_Titles_3_1">#REF!</definedName>
    <definedName name="Excel_BuiltIn_Print_Titles_4" localSheetId="26">#REF!</definedName>
    <definedName name="Excel_BuiltIn_Print_Titles_4" localSheetId="14">#REF!</definedName>
    <definedName name="Excel_BuiltIn_Print_Titles_4" localSheetId="13">#REF!</definedName>
    <definedName name="Excel_BuiltIn_Print_Titles_4" localSheetId="16">#REF!</definedName>
    <definedName name="Excel_BuiltIn_Print_Titles_4" localSheetId="57">#REF!</definedName>
    <definedName name="Excel_BuiltIn_Print_Titles_4" localSheetId="52">#REF!</definedName>
    <definedName name="Excel_BuiltIn_Print_Titles_4" localSheetId="24">#REF!</definedName>
    <definedName name="Excel_BuiltIn_Print_Titles_4" localSheetId="18">#REF!</definedName>
    <definedName name="Excel_BuiltIn_Print_Titles_4" localSheetId="42">#REF!</definedName>
    <definedName name="Excel_BuiltIn_Print_Titles_4" localSheetId="20">#REF!</definedName>
    <definedName name="Excel_BuiltIn_Print_Titles_4" localSheetId="28">#REF!</definedName>
    <definedName name="Excel_BuiltIn_Print_Titles_4" localSheetId="12">#REF!</definedName>
    <definedName name="Excel_BuiltIn_Print_Titles_4" localSheetId="15">#REF!</definedName>
    <definedName name="Excel_BuiltIn_Print_Titles_4" localSheetId="43">#REF!</definedName>
    <definedName name="Excel_BuiltIn_Print_Titles_4" localSheetId="17">#REF!</definedName>
    <definedName name="Excel_BuiltIn_Print_Titles_4" localSheetId="19">#REF!</definedName>
    <definedName name="Excel_BuiltIn_Print_Titles_4" localSheetId="53">#REF!</definedName>
    <definedName name="Excel_BuiltIn_Print_Titles_4" localSheetId="29">#REF!</definedName>
    <definedName name="Excel_BuiltIn_Print_Titles_4" localSheetId="3">#REF!</definedName>
    <definedName name="Excel_BuiltIn_Print_Titles_4" localSheetId="31">#REF!</definedName>
    <definedName name="Excel_BuiltIn_Print_Titles_4" localSheetId="32">#REF!</definedName>
    <definedName name="Excel_BuiltIn_Print_Titles_4">#REF!</definedName>
    <definedName name="Excel_BuiltIn_Print_Titles_5" localSheetId="26">[59]External!#REF!</definedName>
    <definedName name="Excel_BuiltIn_Print_Titles_5" localSheetId="11">[59]External!#REF!</definedName>
    <definedName name="Excel_BuiltIn_Print_Titles_5" localSheetId="14">[59]External!#REF!</definedName>
    <definedName name="Excel_BuiltIn_Print_Titles_5" localSheetId="13">[59]External!#REF!</definedName>
    <definedName name="Excel_BuiltIn_Print_Titles_5" localSheetId="16">[59]External!#REF!</definedName>
    <definedName name="Excel_BuiltIn_Print_Titles_5" localSheetId="58">[59]External!#REF!</definedName>
    <definedName name="Excel_BuiltIn_Print_Titles_5" localSheetId="52">[59]External!#REF!</definedName>
    <definedName name="Excel_BuiltIn_Print_Titles_5" localSheetId="24">[59]External!#REF!</definedName>
    <definedName name="Excel_BuiltIn_Print_Titles_5" localSheetId="22">[59]External!#REF!</definedName>
    <definedName name="Excel_BuiltIn_Print_Titles_5" localSheetId="18">[59]External!#REF!</definedName>
    <definedName name="Excel_BuiltIn_Print_Titles_5" localSheetId="42">[59]External!#REF!</definedName>
    <definedName name="Excel_BuiltIn_Print_Titles_5" localSheetId="20">[59]External!#REF!</definedName>
    <definedName name="Excel_BuiltIn_Print_Titles_5" localSheetId="54">[59]External!#REF!</definedName>
    <definedName name="Excel_BuiltIn_Print_Titles_5" localSheetId="28">[59]External!#REF!</definedName>
    <definedName name="Excel_BuiltIn_Print_Titles_5" localSheetId="12">[59]External!#REF!</definedName>
    <definedName name="Excel_BuiltIn_Print_Titles_5" localSheetId="15">[59]External!#REF!</definedName>
    <definedName name="Excel_BuiltIn_Print_Titles_5" localSheetId="43">[59]External!#REF!</definedName>
    <definedName name="Excel_BuiltIn_Print_Titles_5" localSheetId="17">[59]External!#REF!</definedName>
    <definedName name="Excel_BuiltIn_Print_Titles_5" localSheetId="19">[59]External!#REF!</definedName>
    <definedName name="Excel_BuiltIn_Print_Titles_5" localSheetId="53">[59]External!#REF!</definedName>
    <definedName name="Excel_BuiltIn_Print_Titles_5" localSheetId="29">[59]External!#REF!</definedName>
    <definedName name="Excel_BuiltIn_Print_Titles_5" localSheetId="3">[59]External!#REF!</definedName>
    <definedName name="Excel_BuiltIn_Print_Titles_5" localSheetId="31">[59]External!#REF!</definedName>
    <definedName name="Excel_BuiltIn_Print_Titles_5" localSheetId="30">[59]External!#REF!</definedName>
    <definedName name="Excel_BuiltIn_Print_Titles_5" localSheetId="4">[59]External!#REF!</definedName>
    <definedName name="Excel_BuiltIn_Print_Titles_5" localSheetId="32">[59]External!#REF!</definedName>
    <definedName name="Excel_BuiltIn_Print_Titles_5">[59]External!#REF!</definedName>
    <definedName name="Excel_BuiltIn_Print_Titles_5_1" localSheetId="26">#REF!</definedName>
    <definedName name="Excel_BuiltIn_Print_Titles_5_1" localSheetId="11">#REF!</definedName>
    <definedName name="Excel_BuiltIn_Print_Titles_5_1" localSheetId="14">#REF!</definedName>
    <definedName name="Excel_BuiltIn_Print_Titles_5_1" localSheetId="13">#REF!</definedName>
    <definedName name="Excel_BuiltIn_Print_Titles_5_1" localSheetId="16">#REF!</definedName>
    <definedName name="Excel_BuiltIn_Print_Titles_5_1" localSheetId="58">#REF!</definedName>
    <definedName name="Excel_BuiltIn_Print_Titles_5_1" localSheetId="57">#REF!</definedName>
    <definedName name="Excel_BuiltIn_Print_Titles_5_1" localSheetId="52">#REF!</definedName>
    <definedName name="Excel_BuiltIn_Print_Titles_5_1" localSheetId="24">#REF!</definedName>
    <definedName name="Excel_BuiltIn_Print_Titles_5_1" localSheetId="22">#REF!</definedName>
    <definedName name="Excel_BuiltIn_Print_Titles_5_1" localSheetId="18">#REF!</definedName>
    <definedName name="Excel_BuiltIn_Print_Titles_5_1" localSheetId="42">#REF!</definedName>
    <definedName name="Excel_BuiltIn_Print_Titles_5_1" localSheetId="20">#REF!</definedName>
    <definedName name="Excel_BuiltIn_Print_Titles_5_1" localSheetId="54">#REF!</definedName>
    <definedName name="Excel_BuiltIn_Print_Titles_5_1" localSheetId="28">#REF!</definedName>
    <definedName name="Excel_BuiltIn_Print_Titles_5_1" localSheetId="12">#REF!</definedName>
    <definedName name="Excel_BuiltIn_Print_Titles_5_1" localSheetId="15">#REF!</definedName>
    <definedName name="Excel_BuiltIn_Print_Titles_5_1" localSheetId="43">#REF!</definedName>
    <definedName name="Excel_BuiltIn_Print_Titles_5_1" localSheetId="17">#REF!</definedName>
    <definedName name="Excel_BuiltIn_Print_Titles_5_1" localSheetId="19">#REF!</definedName>
    <definedName name="Excel_BuiltIn_Print_Titles_5_1" localSheetId="53">#REF!</definedName>
    <definedName name="Excel_BuiltIn_Print_Titles_5_1" localSheetId="29">#REF!</definedName>
    <definedName name="Excel_BuiltIn_Print_Titles_5_1" localSheetId="3">#REF!</definedName>
    <definedName name="Excel_BuiltIn_Print_Titles_5_1" localSheetId="31">#REF!</definedName>
    <definedName name="Excel_BuiltIn_Print_Titles_5_1" localSheetId="30">#REF!</definedName>
    <definedName name="Excel_BuiltIn_Print_Titles_5_1" localSheetId="4">#REF!</definedName>
    <definedName name="Excel_BuiltIn_Print_Titles_5_1" localSheetId="32">#REF!</definedName>
    <definedName name="Excel_BuiltIn_Print_Titles_5_1">#REF!</definedName>
    <definedName name="Excel_BuiltIn_Print_Titles_6" localSheetId="26">#REF!</definedName>
    <definedName name="Excel_BuiltIn_Print_Titles_6" localSheetId="11">#REF!</definedName>
    <definedName name="Excel_BuiltIn_Print_Titles_6" localSheetId="14">#REF!</definedName>
    <definedName name="Excel_BuiltIn_Print_Titles_6" localSheetId="13">#REF!</definedName>
    <definedName name="Excel_BuiltIn_Print_Titles_6" localSheetId="16">#REF!</definedName>
    <definedName name="Excel_BuiltIn_Print_Titles_6" localSheetId="58">#REF!</definedName>
    <definedName name="Excel_BuiltIn_Print_Titles_6" localSheetId="57">#REF!</definedName>
    <definedName name="Excel_BuiltIn_Print_Titles_6" localSheetId="52">#REF!</definedName>
    <definedName name="Excel_BuiltIn_Print_Titles_6" localSheetId="24">#REF!</definedName>
    <definedName name="Excel_BuiltIn_Print_Titles_6" localSheetId="22">#REF!</definedName>
    <definedName name="Excel_BuiltIn_Print_Titles_6" localSheetId="18">#REF!</definedName>
    <definedName name="Excel_BuiltIn_Print_Titles_6" localSheetId="42">#REF!</definedName>
    <definedName name="Excel_BuiltIn_Print_Titles_6" localSheetId="20">#REF!</definedName>
    <definedName name="Excel_BuiltIn_Print_Titles_6" localSheetId="28">#REF!</definedName>
    <definedName name="Excel_BuiltIn_Print_Titles_6" localSheetId="12">#REF!</definedName>
    <definedName name="Excel_BuiltIn_Print_Titles_6" localSheetId="15">#REF!</definedName>
    <definedName name="Excel_BuiltIn_Print_Titles_6" localSheetId="43">#REF!</definedName>
    <definedName name="Excel_BuiltIn_Print_Titles_6" localSheetId="17">#REF!</definedName>
    <definedName name="Excel_BuiltIn_Print_Titles_6" localSheetId="19">#REF!</definedName>
    <definedName name="Excel_BuiltIn_Print_Titles_6" localSheetId="53">#REF!</definedName>
    <definedName name="Excel_BuiltIn_Print_Titles_6" localSheetId="29">#REF!</definedName>
    <definedName name="Excel_BuiltIn_Print_Titles_6" localSheetId="3">#REF!</definedName>
    <definedName name="Excel_BuiltIn_Print_Titles_6" localSheetId="31">#REF!</definedName>
    <definedName name="Excel_BuiltIn_Print_Titles_6" localSheetId="30">#REF!</definedName>
    <definedName name="Excel_BuiltIn_Print_Titles_6" localSheetId="4">#REF!</definedName>
    <definedName name="Excel_BuiltIn_Print_Titles_6" localSheetId="32">#REF!</definedName>
    <definedName name="Excel_BuiltIn_Print_Titles_6">#REF!</definedName>
    <definedName name="Excel_BuiltIn_Print_Titles_8" localSheetId="26">#REF!</definedName>
    <definedName name="Excel_BuiltIn_Print_Titles_8" localSheetId="11">#REF!</definedName>
    <definedName name="Excel_BuiltIn_Print_Titles_8" localSheetId="14">#REF!</definedName>
    <definedName name="Excel_BuiltIn_Print_Titles_8" localSheetId="13">#REF!</definedName>
    <definedName name="Excel_BuiltIn_Print_Titles_8" localSheetId="16">#REF!</definedName>
    <definedName name="Excel_BuiltIn_Print_Titles_8" localSheetId="58">#REF!</definedName>
    <definedName name="Excel_BuiltIn_Print_Titles_8" localSheetId="57">#REF!</definedName>
    <definedName name="Excel_BuiltIn_Print_Titles_8" localSheetId="52">#REF!</definedName>
    <definedName name="Excel_BuiltIn_Print_Titles_8" localSheetId="24">#REF!</definedName>
    <definedName name="Excel_BuiltIn_Print_Titles_8" localSheetId="22">#REF!</definedName>
    <definedName name="Excel_BuiltIn_Print_Titles_8" localSheetId="18">#REF!</definedName>
    <definedName name="Excel_BuiltIn_Print_Titles_8" localSheetId="42">#REF!</definedName>
    <definedName name="Excel_BuiltIn_Print_Titles_8" localSheetId="20">#REF!</definedName>
    <definedName name="Excel_BuiltIn_Print_Titles_8" localSheetId="28">#REF!</definedName>
    <definedName name="Excel_BuiltIn_Print_Titles_8" localSheetId="12">#REF!</definedName>
    <definedName name="Excel_BuiltIn_Print_Titles_8" localSheetId="15">#REF!</definedName>
    <definedName name="Excel_BuiltIn_Print_Titles_8" localSheetId="43">#REF!</definedName>
    <definedName name="Excel_BuiltIn_Print_Titles_8" localSheetId="17">#REF!</definedName>
    <definedName name="Excel_BuiltIn_Print_Titles_8" localSheetId="19">#REF!</definedName>
    <definedName name="Excel_BuiltIn_Print_Titles_8" localSheetId="53">#REF!</definedName>
    <definedName name="Excel_BuiltIn_Print_Titles_8" localSheetId="29">#REF!</definedName>
    <definedName name="Excel_BuiltIn_Print_Titles_8" localSheetId="3">#REF!</definedName>
    <definedName name="Excel_BuiltIn_Print_Titles_8" localSheetId="31">#REF!</definedName>
    <definedName name="Excel_BuiltIn_Print_Titles_8" localSheetId="30">#REF!</definedName>
    <definedName name="Excel_BuiltIn_Print_Titles_8" localSheetId="4">#REF!</definedName>
    <definedName name="Excel_BuiltIn_Print_Titles_8" localSheetId="32">#REF!</definedName>
    <definedName name="Excel_BuiltIn_Print_Titles_8">#REF!</definedName>
    <definedName name="Excel_BuiltIn_Print_Titles_9" localSheetId="26">#REF!</definedName>
    <definedName name="Excel_BuiltIn_Print_Titles_9" localSheetId="14">#REF!</definedName>
    <definedName name="Excel_BuiltIn_Print_Titles_9" localSheetId="13">#REF!</definedName>
    <definedName name="Excel_BuiltIn_Print_Titles_9" localSheetId="16">#REF!</definedName>
    <definedName name="Excel_BuiltIn_Print_Titles_9" localSheetId="57">#REF!</definedName>
    <definedName name="Excel_BuiltIn_Print_Titles_9" localSheetId="52">#REF!</definedName>
    <definedName name="Excel_BuiltIn_Print_Titles_9" localSheetId="24">#REF!</definedName>
    <definedName name="Excel_BuiltIn_Print_Titles_9" localSheetId="18">#REF!</definedName>
    <definedName name="Excel_BuiltIn_Print_Titles_9" localSheetId="42">#REF!</definedName>
    <definedName name="Excel_BuiltIn_Print_Titles_9" localSheetId="20">#REF!</definedName>
    <definedName name="Excel_BuiltIn_Print_Titles_9" localSheetId="28">#REF!</definedName>
    <definedName name="Excel_BuiltIn_Print_Titles_9" localSheetId="12">#REF!</definedName>
    <definedName name="Excel_BuiltIn_Print_Titles_9" localSheetId="15">#REF!</definedName>
    <definedName name="Excel_BuiltIn_Print_Titles_9" localSheetId="43">#REF!</definedName>
    <definedName name="Excel_BuiltIn_Print_Titles_9" localSheetId="17">#REF!</definedName>
    <definedName name="Excel_BuiltIn_Print_Titles_9" localSheetId="19">#REF!</definedName>
    <definedName name="Excel_BuiltIn_Print_Titles_9" localSheetId="53">#REF!</definedName>
    <definedName name="Excel_BuiltIn_Print_Titles_9" localSheetId="29">#REF!</definedName>
    <definedName name="Excel_BuiltIn_Print_Titles_9" localSheetId="3">#REF!</definedName>
    <definedName name="Excel_BuiltIn_Print_Titles_9" localSheetId="31">#REF!</definedName>
    <definedName name="Excel_BuiltIn_Print_Titles_9" localSheetId="32">#REF!</definedName>
    <definedName name="Excel_BuiltIn_Print_Titles_9">#REF!</definedName>
    <definedName name="exityear">'[60]Hold Case'!$F$2</definedName>
    <definedName name="ExpansionSpec" localSheetId="26">#REF!</definedName>
    <definedName name="ExpansionSpec" localSheetId="14">#REF!</definedName>
    <definedName name="ExpansionSpec" localSheetId="13">#REF!</definedName>
    <definedName name="ExpansionSpec" localSheetId="16">#REF!</definedName>
    <definedName name="ExpansionSpec" localSheetId="58">#REF!</definedName>
    <definedName name="ExpansionSpec" localSheetId="57">#REF!</definedName>
    <definedName name="ExpansionSpec" localSheetId="52">#REF!</definedName>
    <definedName name="ExpansionSpec" localSheetId="24">#REF!</definedName>
    <definedName name="ExpansionSpec" localSheetId="18">#REF!</definedName>
    <definedName name="ExpansionSpec" localSheetId="42">#REF!</definedName>
    <definedName name="ExpansionSpec" localSheetId="20">#REF!</definedName>
    <definedName name="ExpansionSpec" localSheetId="28">#REF!</definedName>
    <definedName name="ExpansionSpec" localSheetId="12">#REF!</definedName>
    <definedName name="ExpansionSpec" localSheetId="15">#REF!</definedName>
    <definedName name="ExpansionSpec" localSheetId="43">#REF!</definedName>
    <definedName name="ExpansionSpec" localSheetId="17">#REF!</definedName>
    <definedName name="ExpansionSpec" localSheetId="19">#REF!</definedName>
    <definedName name="ExpansionSpec" localSheetId="53">#REF!</definedName>
    <definedName name="ExpansionSpec" localSheetId="29">#REF!</definedName>
    <definedName name="ExpansionSpec" localSheetId="3">#REF!</definedName>
    <definedName name="ExpansionSpec" localSheetId="31">#REF!</definedName>
    <definedName name="ExpansionSpec" localSheetId="30">#REF!</definedName>
    <definedName name="ExpansionSpec" localSheetId="32">#REF!</definedName>
    <definedName name="ExpansionSpec">#REF!</definedName>
    <definedName name="expense" localSheetId="26">[54]feasibility!#REF!</definedName>
    <definedName name="expense" localSheetId="11">#REF!</definedName>
    <definedName name="expense" localSheetId="14">#REF!</definedName>
    <definedName name="expense" localSheetId="13">#REF!</definedName>
    <definedName name="expense" localSheetId="16">[55]feasibility!#REF!</definedName>
    <definedName name="expense" localSheetId="58">[56]feasibility!#REF!</definedName>
    <definedName name="expense" localSheetId="57">[56]feasibility!#REF!</definedName>
    <definedName name="expense" localSheetId="52">[57]feasibility!#REF!</definedName>
    <definedName name="expense" localSheetId="24">#REF!</definedName>
    <definedName name="expense" localSheetId="22">#REF!</definedName>
    <definedName name="expense" localSheetId="18">[57]feasibility!#REF!</definedName>
    <definedName name="expense" localSheetId="42">[57]feasibility!#REF!</definedName>
    <definedName name="expense" localSheetId="20">[57]feasibility!#REF!</definedName>
    <definedName name="expense" localSheetId="54">[57]feasibility!#REF!</definedName>
    <definedName name="expense" localSheetId="28">[54]feasibility!#REF!</definedName>
    <definedName name="expense" localSheetId="12">[57]feasibility!#REF!</definedName>
    <definedName name="expense" localSheetId="15">[57]feasibility!#REF!</definedName>
    <definedName name="expense" localSheetId="43">[57]feasibility!#REF!</definedName>
    <definedName name="expense" localSheetId="17">[57]feasibility!#REF!</definedName>
    <definedName name="expense" localSheetId="19">[57]feasibility!#REF!</definedName>
    <definedName name="expense" localSheetId="53">[57]feasibility!#REF!</definedName>
    <definedName name="expense" localSheetId="29">[57]feasibility!#REF!</definedName>
    <definedName name="expense" localSheetId="3">[57]feasibility!#REF!</definedName>
    <definedName name="expense" localSheetId="31">[57]feasibility!#REF!</definedName>
    <definedName name="expense" localSheetId="30">[57]feasibility!#REF!</definedName>
    <definedName name="expense" localSheetId="4">[57]feasibility!#REF!</definedName>
    <definedName name="expense" localSheetId="32">[57]feasibility!#REF!</definedName>
    <definedName name="expense">[57]feasibility!#REF!</definedName>
    <definedName name="Expense1" localSheetId="26">[58]feasibility!#REF!</definedName>
    <definedName name="Expense1" localSheetId="11">[58]feasibility!#REF!</definedName>
    <definedName name="Expense1" localSheetId="14">[58]feasibility!#REF!</definedName>
    <definedName name="Expense1" localSheetId="13">[58]feasibility!#REF!</definedName>
    <definedName name="Expense1" localSheetId="16">[58]feasibility!#REF!</definedName>
    <definedName name="Expense1" localSheetId="52">[58]feasibility!#REF!</definedName>
    <definedName name="Expense1" localSheetId="24">[58]feasibility!#REF!</definedName>
    <definedName name="Expense1" localSheetId="22">[58]feasibility!#REF!</definedName>
    <definedName name="Expense1" localSheetId="18">[58]feasibility!#REF!</definedName>
    <definedName name="Expense1" localSheetId="42">[58]feasibility!#REF!</definedName>
    <definedName name="Expense1" localSheetId="20">[58]feasibility!#REF!</definedName>
    <definedName name="Expense1" localSheetId="28">[58]feasibility!#REF!</definedName>
    <definedName name="Expense1" localSheetId="12">[58]feasibility!#REF!</definedName>
    <definedName name="Expense1" localSheetId="15">[58]feasibility!#REF!</definedName>
    <definedName name="Expense1" localSheetId="43">[58]feasibility!#REF!</definedName>
    <definedName name="Expense1" localSheetId="17">[58]feasibility!#REF!</definedName>
    <definedName name="Expense1" localSheetId="19">[58]feasibility!#REF!</definedName>
    <definedName name="Expense1" localSheetId="53">[58]feasibility!#REF!</definedName>
    <definedName name="Expense1" localSheetId="29">[58]feasibility!#REF!</definedName>
    <definedName name="Expense1" localSheetId="3">[58]feasibility!#REF!</definedName>
    <definedName name="Expense1" localSheetId="31">[58]feasibility!#REF!</definedName>
    <definedName name="Expense1" localSheetId="30">[58]feasibility!#REF!</definedName>
    <definedName name="Expense1" localSheetId="4">[58]feasibility!#REF!</definedName>
    <definedName name="Expense1" localSheetId="32">[58]feasibility!#REF!</definedName>
    <definedName name="Expense1">[58]feasibility!#REF!</definedName>
    <definedName name="ext_fdn_wall">'[20]1 - Subs'!$F$233</definedName>
    <definedName name="ext_ftgs">'[20]1 - Subs'!$F$23</definedName>
    <definedName name="External" localSheetId="26">#REF!</definedName>
    <definedName name="External" localSheetId="11">#REF!</definedName>
    <definedName name="External" localSheetId="14">#REF!</definedName>
    <definedName name="External" localSheetId="13">#REF!</definedName>
    <definedName name="External" localSheetId="16">#REF!</definedName>
    <definedName name="External" localSheetId="58">#REF!</definedName>
    <definedName name="External" localSheetId="57">#REF!</definedName>
    <definedName name="External" localSheetId="52">#REF!</definedName>
    <definedName name="External" localSheetId="24">#REF!</definedName>
    <definedName name="External" localSheetId="22">#REF!</definedName>
    <definedName name="External" localSheetId="18">#REF!</definedName>
    <definedName name="External" localSheetId="42">#REF!</definedName>
    <definedName name="External" localSheetId="20">#REF!</definedName>
    <definedName name="External" localSheetId="28">#REF!</definedName>
    <definedName name="External" localSheetId="12">#REF!</definedName>
    <definedName name="External" localSheetId="15">#REF!</definedName>
    <definedName name="External" localSheetId="43">#REF!</definedName>
    <definedName name="External" localSheetId="17">#REF!</definedName>
    <definedName name="External" localSheetId="19">#REF!</definedName>
    <definedName name="External" localSheetId="53">#REF!</definedName>
    <definedName name="External" localSheetId="29">#REF!</definedName>
    <definedName name="External" localSheetId="3">#REF!</definedName>
    <definedName name="External" localSheetId="31">#REF!</definedName>
    <definedName name="External" localSheetId="30">#REF!</definedName>
    <definedName name="External" localSheetId="4">#REF!</definedName>
    <definedName name="External" localSheetId="32">#REF!</definedName>
    <definedName name="External">#REF!</definedName>
    <definedName name="EXTERNALWORKSSUMMARY" localSheetId="26">'[19]Tender Estimates - Artmax DB'!#REF!</definedName>
    <definedName name="EXTERNALWORKSSUMMARY" localSheetId="11">'[19]Tender Estimates - Artmax DB'!#REF!</definedName>
    <definedName name="EXTERNALWORKSSUMMARY" localSheetId="14">'[19]Tender Estimates - Artmax DB'!#REF!</definedName>
    <definedName name="EXTERNALWORKSSUMMARY" localSheetId="13">'[19]Tender Estimates - Artmax DB'!#REF!</definedName>
    <definedName name="EXTERNALWORKSSUMMARY" localSheetId="16">'[19]Tender Estimates - Artmax DB'!#REF!</definedName>
    <definedName name="EXTERNALWORKSSUMMARY" localSheetId="58">'[19]Tender Estimates - Artmax DB'!#REF!</definedName>
    <definedName name="EXTERNALWORKSSUMMARY" localSheetId="52">'[19]Tender Estimates - Artmax DB'!#REF!</definedName>
    <definedName name="EXTERNALWORKSSUMMARY" localSheetId="24">'[19]Tender Estimates - Artmax DB'!#REF!</definedName>
    <definedName name="EXTERNALWORKSSUMMARY" localSheetId="22">'[19]Tender Estimates - Artmax DB'!#REF!</definedName>
    <definedName name="EXTERNALWORKSSUMMARY" localSheetId="18">'[19]Tender Estimates - Artmax DB'!#REF!</definedName>
    <definedName name="EXTERNALWORKSSUMMARY" localSheetId="42">'[19]Tender Estimates - Artmax DB'!#REF!</definedName>
    <definedName name="EXTERNALWORKSSUMMARY" localSheetId="20">'[19]Tender Estimates - Artmax DB'!#REF!</definedName>
    <definedName name="EXTERNALWORKSSUMMARY" localSheetId="28">'[19]Tender Estimates - Artmax DB'!#REF!</definedName>
    <definedName name="EXTERNALWORKSSUMMARY" localSheetId="12">'[19]Tender Estimates - Artmax DB'!#REF!</definedName>
    <definedName name="EXTERNALWORKSSUMMARY" localSheetId="15">'[19]Tender Estimates - Artmax DB'!#REF!</definedName>
    <definedName name="EXTERNALWORKSSUMMARY" localSheetId="43">'[19]Tender Estimates - Artmax DB'!#REF!</definedName>
    <definedName name="EXTERNALWORKSSUMMARY" localSheetId="17">'[19]Tender Estimates - Artmax DB'!#REF!</definedName>
    <definedName name="EXTERNALWORKSSUMMARY" localSheetId="19">'[19]Tender Estimates - Artmax DB'!#REF!</definedName>
    <definedName name="EXTERNALWORKSSUMMARY" localSheetId="53">'[19]Tender Estimates - Artmax DB'!#REF!</definedName>
    <definedName name="EXTERNALWORKSSUMMARY" localSheetId="29">'[19]Tender Estimates - Artmax DB'!#REF!</definedName>
    <definedName name="EXTERNALWORKSSUMMARY" localSheetId="3">'[19]Tender Estimates - Artmax DB'!#REF!</definedName>
    <definedName name="EXTERNALWORKSSUMMARY" localSheetId="31">'[19]Tender Estimates - Artmax DB'!#REF!</definedName>
    <definedName name="EXTERNALWORKSSUMMARY" localSheetId="30">'[19]Tender Estimates - Artmax DB'!#REF!</definedName>
    <definedName name="EXTERNALWORKSSUMMARY" localSheetId="4">'[19]Tender Estimates - Artmax DB'!#REF!</definedName>
    <definedName name="EXTERNALWORKSSUMMARY" localSheetId="32">'[19]Tender Estimates - Artmax DB'!#REF!</definedName>
    <definedName name="EXTERNALWORKSSUMMARY">'[19]Tender Estimates - Artmax DB'!#REF!</definedName>
    <definedName name="Extra_Pay" localSheetId="26">#REF!</definedName>
    <definedName name="Extra_Pay" localSheetId="11">#REF!</definedName>
    <definedName name="Extra_Pay" localSheetId="14">#REF!</definedName>
    <definedName name="Extra_Pay" localSheetId="13">#REF!</definedName>
    <definedName name="Extra_Pay" localSheetId="16">#REF!</definedName>
    <definedName name="Extra_Pay" localSheetId="58">'[26]Loan Amortization with lift'!$E$18:$E$377</definedName>
    <definedName name="Extra_Pay" localSheetId="57">'[26]Loan Amortization with lift'!$E$18:$E$377</definedName>
    <definedName name="Extra_Pay" localSheetId="52">#REF!</definedName>
    <definedName name="Extra_Pay" localSheetId="24">#REF!</definedName>
    <definedName name="Extra_Pay" localSheetId="22">#REF!</definedName>
    <definedName name="Extra_Pay" localSheetId="18">#REF!</definedName>
    <definedName name="Extra_Pay" localSheetId="42">#REF!</definedName>
    <definedName name="Extra_Pay" localSheetId="20">#REF!</definedName>
    <definedName name="Extra_Pay" localSheetId="28">#REF!</definedName>
    <definedName name="Extra_Pay" localSheetId="12">#REF!</definedName>
    <definedName name="Extra_Pay" localSheetId="15">#REF!</definedName>
    <definedName name="Extra_Pay" localSheetId="43">#REF!</definedName>
    <definedName name="Extra_Pay" localSheetId="17">#REF!</definedName>
    <definedName name="Extra_Pay" localSheetId="19">#REF!</definedName>
    <definedName name="Extra_Pay" localSheetId="53">#REF!</definedName>
    <definedName name="Extra_Pay" localSheetId="29">#REF!</definedName>
    <definedName name="Extra_Pay" localSheetId="3">#REF!</definedName>
    <definedName name="Extra_Pay" localSheetId="31">#REF!</definedName>
    <definedName name="Extra_Pay" localSheetId="30">#REF!</definedName>
    <definedName name="Extra_Pay" localSheetId="4">#REF!</definedName>
    <definedName name="Extra_Pay" localSheetId="32">'[26]Loan Amortization with lift'!$E$18:$E$377</definedName>
    <definedName name="Extra_Pay">#REF!</definedName>
    <definedName name="ezth" localSheetId="26">'[19]Tender Estimates - Artmax DB'!#REF!</definedName>
    <definedName name="ezth" localSheetId="11">'[19]Tender Estimates - Artmax DB'!#REF!</definedName>
    <definedName name="ezth" localSheetId="14">'[19]Tender Estimates - Artmax DB'!#REF!</definedName>
    <definedName name="ezth" localSheetId="13">'[19]Tender Estimates - Artmax DB'!#REF!</definedName>
    <definedName name="ezth" localSheetId="16">'[19]Tender Estimates - Artmax DB'!#REF!</definedName>
    <definedName name="ezth" localSheetId="58">'[19]Tender Estimates - Artmax DB'!#REF!</definedName>
    <definedName name="ezth" localSheetId="52">'[19]Tender Estimates - Artmax DB'!#REF!</definedName>
    <definedName name="ezth" localSheetId="24">'[19]Tender Estimates - Artmax DB'!#REF!</definedName>
    <definedName name="ezth" localSheetId="22">'[19]Tender Estimates - Artmax DB'!#REF!</definedName>
    <definedName name="ezth" localSheetId="18">'[19]Tender Estimates - Artmax DB'!#REF!</definedName>
    <definedName name="ezth" localSheetId="42">'[19]Tender Estimates - Artmax DB'!#REF!</definedName>
    <definedName name="ezth" localSheetId="20">'[19]Tender Estimates - Artmax DB'!#REF!</definedName>
    <definedName name="ezth" localSheetId="28">'[19]Tender Estimates - Artmax DB'!#REF!</definedName>
    <definedName name="ezth" localSheetId="12">'[19]Tender Estimates - Artmax DB'!#REF!</definedName>
    <definedName name="ezth" localSheetId="15">'[19]Tender Estimates - Artmax DB'!#REF!</definedName>
    <definedName name="ezth" localSheetId="43">'[19]Tender Estimates - Artmax DB'!#REF!</definedName>
    <definedName name="ezth" localSheetId="17">'[19]Tender Estimates - Artmax DB'!#REF!</definedName>
    <definedName name="ezth" localSheetId="19">'[19]Tender Estimates - Artmax DB'!#REF!</definedName>
    <definedName name="ezth" localSheetId="53">'[19]Tender Estimates - Artmax DB'!#REF!</definedName>
    <definedName name="ezth" localSheetId="29">'[19]Tender Estimates - Artmax DB'!#REF!</definedName>
    <definedName name="ezth" localSheetId="3">'[19]Tender Estimates - Artmax DB'!#REF!</definedName>
    <definedName name="ezth" localSheetId="31">'[19]Tender Estimates - Artmax DB'!#REF!</definedName>
    <definedName name="ezth" localSheetId="30">'[19]Tender Estimates - Artmax DB'!#REF!</definedName>
    <definedName name="ezth" localSheetId="4">'[19]Tender Estimates - Artmax DB'!#REF!</definedName>
    <definedName name="ezth" localSheetId="32">'[19]Tender Estimates - Artmax DB'!#REF!</definedName>
    <definedName name="ezth">'[19]Tender Estimates - Artmax DB'!#REF!</definedName>
    <definedName name="f" localSheetId="26" hidden="1">{"COM",#N/A,FALSE,"800 10th"}</definedName>
    <definedName name="f" localSheetId="11" hidden="1">{"COM",#N/A,FALSE,"800 10th"}</definedName>
    <definedName name="f" localSheetId="14" hidden="1">{"COM",#N/A,FALSE,"800 10th"}</definedName>
    <definedName name="f" localSheetId="13" hidden="1">{"COM",#N/A,FALSE,"800 10th"}</definedName>
    <definedName name="f" localSheetId="16" hidden="1">{"COM",#N/A,FALSE,"800 10th"}</definedName>
    <definedName name="f" localSheetId="58" hidden="1">{"COM",#N/A,FALSE,"800 10th"}</definedName>
    <definedName name="f" localSheetId="57" hidden="1">{"COM",#N/A,FALSE,"800 10th"}</definedName>
    <definedName name="f" localSheetId="24" hidden="1">{"COM",#N/A,FALSE,"800 10th"}</definedName>
    <definedName name="f" localSheetId="22" hidden="1">{"COM",#N/A,FALSE,"800 10th"}</definedName>
    <definedName name="f" localSheetId="18" hidden="1">{"COM",#N/A,FALSE,"800 10th"}</definedName>
    <definedName name="f" localSheetId="20" hidden="1">{"COM",#N/A,FALSE,"800 10th"}</definedName>
    <definedName name="f" localSheetId="54" hidden="1">{"COM",#N/A,FALSE,"800 10th"}</definedName>
    <definedName name="f" localSheetId="28" hidden="1">{"COM",#N/A,FALSE,"800 10th"}</definedName>
    <definedName name="f" localSheetId="25" hidden="1">{"COM",#N/A,FALSE,"800 10th"}</definedName>
    <definedName name="f" localSheetId="15" hidden="1">{"COM",#N/A,FALSE,"800 10th"}</definedName>
    <definedName name="f" localSheetId="30" hidden="1">{"COM",#N/A,FALSE,"800 10th"}</definedName>
    <definedName name="f" localSheetId="4" hidden="1">{"COM",#N/A,FALSE,"800 10th"}</definedName>
    <definedName name="f" localSheetId="32" hidden="1">{"COM",#N/A,FALSE,"800 10th"}</definedName>
    <definedName name="f" hidden="1">{"COM",#N/A,FALSE,"800 10th"}</definedName>
    <definedName name="f41\" localSheetId="26">'[61]Additional Electrical works'!#REF!</definedName>
    <definedName name="f41\" localSheetId="14">'[62]Additional Electrical works'!#REF!</definedName>
    <definedName name="f41\" localSheetId="13">'[62]Additional Electrical works'!#REF!</definedName>
    <definedName name="f41\" localSheetId="16">'[62]Additional Electrical works'!#REF!</definedName>
    <definedName name="f41\" localSheetId="52">'[62]Additional Electrical works'!#REF!</definedName>
    <definedName name="f41\" localSheetId="24">'[62]Additional Electrical works'!#REF!</definedName>
    <definedName name="f41\" localSheetId="18">'[62]Additional Electrical works'!#REF!</definedName>
    <definedName name="f41\" localSheetId="42">'[62]Additional Electrical works'!#REF!</definedName>
    <definedName name="f41\" localSheetId="28">'[61]Additional Electrical works'!#REF!</definedName>
    <definedName name="f41\" localSheetId="12">'[62]Additional Electrical works'!#REF!</definedName>
    <definedName name="f41\" localSheetId="15">'[62]Additional Electrical works'!#REF!</definedName>
    <definedName name="f41\" localSheetId="43">'[62]Additional Electrical works'!#REF!</definedName>
    <definedName name="f41\" localSheetId="17">'[62]Additional Electrical works'!#REF!</definedName>
    <definedName name="f41\" localSheetId="19">'[62]Additional Electrical works'!#REF!</definedName>
    <definedName name="f41\" localSheetId="53">'[62]Additional Electrical works'!#REF!</definedName>
    <definedName name="f41\" localSheetId="29">'[62]Additional Electrical works'!#REF!</definedName>
    <definedName name="f41\" localSheetId="3">'[62]Additional Electrical works'!#REF!</definedName>
    <definedName name="f41\" localSheetId="31">'[62]Additional Electrical works'!#REF!</definedName>
    <definedName name="f41\" localSheetId="32">'[62]Additional Electrical works'!#REF!</definedName>
    <definedName name="f41\">'[62]Additional Electrical works'!#REF!</definedName>
    <definedName name="facility_fee" localSheetId="14">#REF!</definedName>
    <definedName name="facility_fee" localSheetId="58">#REF!</definedName>
    <definedName name="facility_fee" localSheetId="57">#REF!</definedName>
    <definedName name="facility_fee" localSheetId="52">#REF!</definedName>
    <definedName name="facility_fee" localSheetId="42">#REF!</definedName>
    <definedName name="facility_fee" localSheetId="17">#REF!</definedName>
    <definedName name="facility_fee" localSheetId="19">#REF!</definedName>
    <definedName name="facility_fee" localSheetId="29">#REF!</definedName>
    <definedName name="facility_fee" localSheetId="31">#REF!</definedName>
    <definedName name="facility_fee" localSheetId="30">#REF!</definedName>
    <definedName name="facility_fee" localSheetId="32">#REF!</definedName>
    <definedName name="facility_fee">#REF!</definedName>
    <definedName name="facingbrick" localSheetId="11">[63]Rates!$C$19</definedName>
    <definedName name="facingbrick" localSheetId="14">[63]Rates!$C$19</definedName>
    <definedName name="facingbrick" localSheetId="13">[63]Rates!$C$19</definedName>
    <definedName name="facingbrick" localSheetId="24">[63]Rates!$C$19</definedName>
    <definedName name="facingbrick" localSheetId="22">[63]Rates!$C$19</definedName>
    <definedName name="facingbrick">[63]Rates!$C$19</definedName>
    <definedName name="fascia">'[64]2C - Roof'!$I$129</definedName>
    <definedName name="fcast2" localSheetId="14" hidden="1">[36]FORECAST2000!#REF!</definedName>
    <definedName name="fcast2" localSheetId="58" hidden="1">[36]FORECAST2000!#REF!</definedName>
    <definedName name="fcast2" localSheetId="52" hidden="1">[36]FORECAST2000!#REF!</definedName>
    <definedName name="fcast2" localSheetId="42" hidden="1">[36]FORECAST2000!#REF!</definedName>
    <definedName name="fcast2" localSheetId="17" hidden="1">[36]FORECAST2000!#REF!</definedName>
    <definedName name="fcast2" localSheetId="19" hidden="1">[36]FORECAST2000!#REF!</definedName>
    <definedName name="fcast2" localSheetId="29" hidden="1">[36]FORECAST2000!#REF!</definedName>
    <definedName name="fcast2" localSheetId="31" hidden="1">[36]FORECAST2000!#REF!</definedName>
    <definedName name="fcast2" localSheetId="30" hidden="1">[36]FORECAST2000!#REF!</definedName>
    <definedName name="fcast2" localSheetId="32" hidden="1">[36]FORECAST2000!#REF!</definedName>
    <definedName name="fcast2" hidden="1">[36]FORECAST2000!#REF!</definedName>
    <definedName name="fdg" localSheetId="26">#REF!</definedName>
    <definedName name="fdg" localSheetId="11">#REF!</definedName>
    <definedName name="fdg" localSheetId="14">#REF!</definedName>
    <definedName name="fdg" localSheetId="13">#REF!</definedName>
    <definedName name="fdg" localSheetId="16">#REF!</definedName>
    <definedName name="fdg" localSheetId="58">#REF!</definedName>
    <definedName name="fdg" localSheetId="57">#REF!</definedName>
    <definedName name="fdg" localSheetId="52">#REF!</definedName>
    <definedName name="fdg" localSheetId="24">#REF!</definedName>
    <definedName name="fdg" localSheetId="22">#REF!</definedName>
    <definedName name="fdg" localSheetId="18">#REF!</definedName>
    <definedName name="fdg" localSheetId="42">#REF!</definedName>
    <definedName name="fdg" localSheetId="20">#REF!</definedName>
    <definedName name="fdg" localSheetId="54">#REF!</definedName>
    <definedName name="fdg" localSheetId="28">#REF!</definedName>
    <definedName name="fdg" localSheetId="12">#REF!</definedName>
    <definedName name="fdg" localSheetId="15">#REF!</definedName>
    <definedName name="fdg" localSheetId="43">#REF!</definedName>
    <definedName name="fdg" localSheetId="17">#REF!</definedName>
    <definedName name="fdg" localSheetId="19">#REF!</definedName>
    <definedName name="fdg" localSheetId="53">#REF!</definedName>
    <definedName name="fdg" localSheetId="29">#REF!</definedName>
    <definedName name="fdg" localSheetId="3">#REF!</definedName>
    <definedName name="fdg" localSheetId="31">#REF!</definedName>
    <definedName name="fdg" localSheetId="30">#REF!</definedName>
    <definedName name="fdg" localSheetId="4">#REF!</definedName>
    <definedName name="fdg" localSheetId="32">#REF!</definedName>
    <definedName name="fdg">#REF!</definedName>
    <definedName name="fdgh" localSheetId="26">'[19]Tender Estimates - Artmax DB'!#REF!</definedName>
    <definedName name="fdgh" localSheetId="11">'[19]Tender Estimates - Artmax DB'!#REF!</definedName>
    <definedName name="fdgh" localSheetId="14">'[19]Tender Estimates - Artmax DB'!#REF!</definedName>
    <definedName name="fdgh" localSheetId="13">'[19]Tender Estimates - Artmax DB'!#REF!</definedName>
    <definedName name="fdgh" localSheetId="16">'[19]Tender Estimates - Artmax DB'!#REF!</definedName>
    <definedName name="fdgh" localSheetId="58">'[19]Tender Estimates - Artmax DB'!#REF!</definedName>
    <definedName name="fdgh" localSheetId="52">'[19]Tender Estimates - Artmax DB'!#REF!</definedName>
    <definedName name="fdgh" localSheetId="24">'[19]Tender Estimates - Artmax DB'!#REF!</definedName>
    <definedName name="fdgh" localSheetId="22">'[19]Tender Estimates - Artmax DB'!#REF!</definedName>
    <definedName name="fdgh" localSheetId="18">'[19]Tender Estimates - Artmax DB'!#REF!</definedName>
    <definedName name="fdgh" localSheetId="42">'[19]Tender Estimates - Artmax DB'!#REF!</definedName>
    <definedName name="fdgh" localSheetId="20">'[19]Tender Estimates - Artmax DB'!#REF!</definedName>
    <definedName name="fdgh" localSheetId="54">'[19]Tender Estimates - Artmax DB'!#REF!</definedName>
    <definedName name="fdgh" localSheetId="28">'[19]Tender Estimates - Artmax DB'!#REF!</definedName>
    <definedName name="fdgh" localSheetId="12">'[19]Tender Estimates - Artmax DB'!#REF!</definedName>
    <definedName name="fdgh" localSheetId="15">'[19]Tender Estimates - Artmax DB'!#REF!</definedName>
    <definedName name="fdgh" localSheetId="43">'[19]Tender Estimates - Artmax DB'!#REF!</definedName>
    <definedName name="fdgh" localSheetId="17">'[19]Tender Estimates - Artmax DB'!#REF!</definedName>
    <definedName name="fdgh" localSheetId="19">'[19]Tender Estimates - Artmax DB'!#REF!</definedName>
    <definedName name="fdgh" localSheetId="53">'[19]Tender Estimates - Artmax DB'!#REF!</definedName>
    <definedName name="fdgh" localSheetId="29">'[19]Tender Estimates - Artmax DB'!#REF!</definedName>
    <definedName name="fdgh" localSheetId="3">'[19]Tender Estimates - Artmax DB'!#REF!</definedName>
    <definedName name="fdgh" localSheetId="31">'[19]Tender Estimates - Artmax DB'!#REF!</definedName>
    <definedName name="fdgh" localSheetId="30">'[19]Tender Estimates - Artmax DB'!#REF!</definedName>
    <definedName name="fdgh" localSheetId="4">'[19]Tender Estimates - Artmax DB'!#REF!</definedName>
    <definedName name="fdgh" localSheetId="32">'[19]Tender Estimates - Artmax DB'!#REF!</definedName>
    <definedName name="fdgh">'[19]Tender Estimates - Artmax DB'!#REF!</definedName>
    <definedName name="fdn_col_ht">'[20]1 - Subs'!$H$150</definedName>
    <definedName name="Feb" localSheetId="14">#REF!</definedName>
    <definedName name="Feb" localSheetId="58">#REF!</definedName>
    <definedName name="Feb" localSheetId="57">#REF!</definedName>
    <definedName name="Feb" localSheetId="52">#REF!</definedName>
    <definedName name="Feb" localSheetId="42">#REF!</definedName>
    <definedName name="Feb" localSheetId="17">#REF!</definedName>
    <definedName name="Feb" localSheetId="19">#REF!</definedName>
    <definedName name="Feb" localSheetId="29">#REF!</definedName>
    <definedName name="Feb" localSheetId="31">#REF!</definedName>
    <definedName name="Feb" localSheetId="30">#REF!</definedName>
    <definedName name="Feb" localSheetId="32">#REF!</definedName>
    <definedName name="Feb">#REF!</definedName>
    <definedName name="FF" localSheetId="26">#REF!</definedName>
    <definedName name="FF" localSheetId="11">#REF!</definedName>
    <definedName name="FF" localSheetId="14">#REF!</definedName>
    <definedName name="FF" localSheetId="13">#REF!</definedName>
    <definedName name="FF" localSheetId="16">#REF!</definedName>
    <definedName name="FF" localSheetId="58">#REF!</definedName>
    <definedName name="FF" localSheetId="57">#REF!</definedName>
    <definedName name="FF" localSheetId="52">#REF!</definedName>
    <definedName name="FF" localSheetId="24">#REF!</definedName>
    <definedName name="FF" localSheetId="22">#REF!</definedName>
    <definedName name="FF" localSheetId="18">#REF!</definedName>
    <definedName name="FF" localSheetId="42">#REF!</definedName>
    <definedName name="FF" localSheetId="20">#REF!</definedName>
    <definedName name="FF" localSheetId="28">#REF!</definedName>
    <definedName name="FF" localSheetId="12">#REF!</definedName>
    <definedName name="FF" localSheetId="15">#REF!</definedName>
    <definedName name="FF" localSheetId="43">#REF!</definedName>
    <definedName name="FF" localSheetId="17">#REF!</definedName>
    <definedName name="FF" localSheetId="19">#REF!</definedName>
    <definedName name="FF" localSheetId="53">#REF!</definedName>
    <definedName name="FF" localSheetId="29">#REF!</definedName>
    <definedName name="FF" localSheetId="3">#REF!</definedName>
    <definedName name="FF" localSheetId="31">#REF!</definedName>
    <definedName name="FF" localSheetId="30">#REF!</definedName>
    <definedName name="FF" localSheetId="4">#REF!</definedName>
    <definedName name="FF" localSheetId="32">#REF!</definedName>
    <definedName name="FF">#REF!</definedName>
    <definedName name="FFD" localSheetId="26">#REF!</definedName>
    <definedName name="FFD" localSheetId="11">#REF!</definedName>
    <definedName name="FFD" localSheetId="14">#REF!</definedName>
    <definedName name="FFD" localSheetId="16">#REF!</definedName>
    <definedName name="FFD" localSheetId="58">#REF!</definedName>
    <definedName name="FFD" localSheetId="57">#REF!</definedName>
    <definedName name="FFD" localSheetId="52">#REF!</definedName>
    <definedName name="FFD" localSheetId="24">#REF!</definedName>
    <definedName name="FFD" localSheetId="22">#REF!</definedName>
    <definedName name="FFD" localSheetId="18">#REF!</definedName>
    <definedName name="FFD" localSheetId="42">#REF!</definedName>
    <definedName name="FFD" localSheetId="20">#REF!</definedName>
    <definedName name="FFD" localSheetId="28">#REF!</definedName>
    <definedName name="FFD" localSheetId="15">#REF!</definedName>
    <definedName name="FFD" localSheetId="43">#REF!</definedName>
    <definedName name="FFD" localSheetId="17">#REF!</definedName>
    <definedName name="FFD" localSheetId="19">#REF!</definedName>
    <definedName name="FFD" localSheetId="53">#REF!</definedName>
    <definedName name="FFD" localSheetId="29">#REF!</definedName>
    <definedName name="FFD" localSheetId="3">#REF!</definedName>
    <definedName name="FFD" localSheetId="31">#REF!</definedName>
    <definedName name="FFD" localSheetId="30">#REF!</definedName>
    <definedName name="FFD" localSheetId="32">#REF!</definedName>
    <definedName name="FFD">#REF!</definedName>
    <definedName name="FFE">'[65]Cash Flow'!$H$219</definedName>
    <definedName name="ffff" localSheetId="14">#REF!</definedName>
    <definedName name="ffff" localSheetId="16">#REF!</definedName>
    <definedName name="ffff" localSheetId="58">#REF!</definedName>
    <definedName name="ffff" localSheetId="57">#REF!</definedName>
    <definedName name="ffff" localSheetId="52">#REF!</definedName>
    <definedName name="ffff" localSheetId="24">#REF!</definedName>
    <definedName name="ffff" localSheetId="18">#REF!</definedName>
    <definedName name="ffff" localSheetId="42">#REF!</definedName>
    <definedName name="ffff" localSheetId="20">#REF!</definedName>
    <definedName name="ffff" localSheetId="28">#REF!</definedName>
    <definedName name="ffff" localSheetId="15">#REF!</definedName>
    <definedName name="ffff" localSheetId="43">#REF!</definedName>
    <definedName name="ffff" localSheetId="17">#REF!</definedName>
    <definedName name="ffff" localSheetId="19">#REF!</definedName>
    <definedName name="ffff" localSheetId="53">#REF!</definedName>
    <definedName name="ffff" localSheetId="29">#REF!</definedName>
    <definedName name="ffff" localSheetId="3">#REF!</definedName>
    <definedName name="ffff" localSheetId="31">#REF!</definedName>
    <definedName name="ffff" localSheetId="30">#REF!</definedName>
    <definedName name="ffff" localSheetId="32">#REF!</definedName>
    <definedName name="ffff">#REF!</definedName>
    <definedName name="FG" localSheetId="14">#REF!</definedName>
    <definedName name="FG" localSheetId="16">#REF!</definedName>
    <definedName name="FG" localSheetId="58">#REF!</definedName>
    <definedName name="FG" localSheetId="57">#REF!</definedName>
    <definedName name="FG" localSheetId="52">#REF!</definedName>
    <definedName name="FG" localSheetId="24">#REF!</definedName>
    <definedName name="FG" localSheetId="18">#REF!</definedName>
    <definedName name="FG" localSheetId="42">#REF!</definedName>
    <definedName name="FG" localSheetId="20">#REF!</definedName>
    <definedName name="FG" localSheetId="28">#REF!</definedName>
    <definedName name="FG" localSheetId="15">#REF!</definedName>
    <definedName name="FG" localSheetId="43">#REF!</definedName>
    <definedName name="FG" localSheetId="17">#REF!</definedName>
    <definedName name="FG" localSheetId="19">#REF!</definedName>
    <definedName name="FG" localSheetId="53">#REF!</definedName>
    <definedName name="FG" localSheetId="29">#REF!</definedName>
    <definedName name="FG" localSheetId="3">#REF!</definedName>
    <definedName name="FG" localSheetId="31">#REF!</definedName>
    <definedName name="FG" localSheetId="30">#REF!</definedName>
    <definedName name="FG" localSheetId="32">#REF!</definedName>
    <definedName name="FG">#REF!</definedName>
    <definedName name="fgd" localSheetId="26">#REF!</definedName>
    <definedName name="fgd" localSheetId="11">#REF!</definedName>
    <definedName name="fgd" localSheetId="14">#REF!</definedName>
    <definedName name="fgd" localSheetId="13">#REF!</definedName>
    <definedName name="fgd" localSheetId="16">#REF!</definedName>
    <definedName name="fgd" localSheetId="58">#REF!</definedName>
    <definedName name="fgd" localSheetId="57">#REF!</definedName>
    <definedName name="fgd" localSheetId="52">#REF!</definedName>
    <definedName name="fgd" localSheetId="24">#REF!</definedName>
    <definedName name="fgd" localSheetId="22">#REF!</definedName>
    <definedName name="fgd" localSheetId="18">#REF!</definedName>
    <definedName name="fgd" localSheetId="42">#REF!</definedName>
    <definedName name="fgd" localSheetId="20">#REF!</definedName>
    <definedName name="fgd" localSheetId="54">#REF!</definedName>
    <definedName name="fgd" localSheetId="28">#REF!</definedName>
    <definedName name="fgd" localSheetId="12">#REF!</definedName>
    <definedName name="fgd" localSheetId="15">#REF!</definedName>
    <definedName name="fgd" localSheetId="43">#REF!</definedName>
    <definedName name="fgd" localSheetId="17">#REF!</definedName>
    <definedName name="fgd" localSheetId="19">#REF!</definedName>
    <definedName name="fgd" localSheetId="53">#REF!</definedName>
    <definedName name="fgd" localSheetId="29">#REF!</definedName>
    <definedName name="fgd" localSheetId="3">#REF!</definedName>
    <definedName name="fgd" localSheetId="31">#REF!</definedName>
    <definedName name="fgd" localSheetId="30">#REF!</definedName>
    <definedName name="fgd" localSheetId="4">#REF!</definedName>
    <definedName name="fgd" localSheetId="32">#REF!</definedName>
    <definedName name="fgd">#REF!</definedName>
    <definedName name="fgh" localSheetId="26">#REF!</definedName>
    <definedName name="fgh" localSheetId="11">#REF!</definedName>
    <definedName name="fgh" localSheetId="14">#REF!</definedName>
    <definedName name="fgh" localSheetId="13">#REF!</definedName>
    <definedName name="fgh" localSheetId="16">#REF!</definedName>
    <definedName name="fgh" localSheetId="57">#REF!</definedName>
    <definedName name="fgh" localSheetId="52">#REF!</definedName>
    <definedName name="fgh" localSheetId="24">#REF!</definedName>
    <definedName name="fgh" localSheetId="22">#REF!</definedName>
    <definedName name="fgh" localSheetId="18">#REF!</definedName>
    <definedName name="fgh" localSheetId="42">#REF!</definedName>
    <definedName name="fgh" localSheetId="20">#REF!</definedName>
    <definedName name="fgh" localSheetId="28">#REF!</definedName>
    <definedName name="fgh" localSheetId="12">#REF!</definedName>
    <definedName name="fgh" localSheetId="15">#REF!</definedName>
    <definedName name="fgh" localSheetId="43">#REF!</definedName>
    <definedName name="fgh" localSheetId="17">#REF!</definedName>
    <definedName name="fgh" localSheetId="19">#REF!</definedName>
    <definedName name="fgh" localSheetId="53">#REF!</definedName>
    <definedName name="fgh" localSheetId="29">#REF!</definedName>
    <definedName name="fgh" localSheetId="3">#REF!</definedName>
    <definedName name="fgh" localSheetId="31">#REF!</definedName>
    <definedName name="fgh" localSheetId="4">#REF!</definedName>
    <definedName name="fgh" localSheetId="32">#REF!</definedName>
    <definedName name="fgh">#REF!</definedName>
    <definedName name="fghh" localSheetId="26">#REF!</definedName>
    <definedName name="fghh" localSheetId="14">#REF!</definedName>
    <definedName name="fghh" localSheetId="13">#REF!</definedName>
    <definedName name="fghh" localSheetId="16">#REF!</definedName>
    <definedName name="fghh" localSheetId="57">#REF!</definedName>
    <definedName name="fghh" localSheetId="52">#REF!</definedName>
    <definedName name="fghh" localSheetId="24">#REF!</definedName>
    <definedName name="fghh" localSheetId="18">#REF!</definedName>
    <definedName name="fghh" localSheetId="42">#REF!</definedName>
    <definedName name="fghh" localSheetId="20">#REF!</definedName>
    <definedName name="fghh" localSheetId="28">#REF!</definedName>
    <definedName name="fghh" localSheetId="12">#REF!</definedName>
    <definedName name="fghh" localSheetId="15">#REF!</definedName>
    <definedName name="fghh" localSheetId="43">#REF!</definedName>
    <definedName name="fghh" localSheetId="17">#REF!</definedName>
    <definedName name="fghh" localSheetId="19">#REF!</definedName>
    <definedName name="fghh" localSheetId="53">#REF!</definedName>
    <definedName name="fghh" localSheetId="29">#REF!</definedName>
    <definedName name="fghh" localSheetId="3">#REF!</definedName>
    <definedName name="fghh" localSheetId="31">#REF!</definedName>
    <definedName name="fghh" localSheetId="32">#REF!</definedName>
    <definedName name="fghh">#REF!</definedName>
    <definedName name="fgjn" localSheetId="26">'[19]Tender Estimates - Artmax DB'!#REF!</definedName>
    <definedName name="fgjn" localSheetId="14">'[19]Tender Estimates - Artmax DB'!#REF!</definedName>
    <definedName name="fgjn" localSheetId="13">'[19]Tender Estimates - Artmax DB'!#REF!</definedName>
    <definedName name="fgjn" localSheetId="16">'[19]Tender Estimates - Artmax DB'!#REF!</definedName>
    <definedName name="fgjn" localSheetId="52">'[19]Tender Estimates - Artmax DB'!#REF!</definedName>
    <definedName name="fgjn" localSheetId="24">'[19]Tender Estimates - Artmax DB'!#REF!</definedName>
    <definedName name="fgjn" localSheetId="18">'[19]Tender Estimates - Artmax DB'!#REF!</definedName>
    <definedName name="fgjn" localSheetId="42">'[19]Tender Estimates - Artmax DB'!#REF!</definedName>
    <definedName name="fgjn" localSheetId="28">'[19]Tender Estimates - Artmax DB'!#REF!</definedName>
    <definedName name="fgjn" localSheetId="12">'[19]Tender Estimates - Artmax DB'!#REF!</definedName>
    <definedName name="fgjn" localSheetId="15">'[19]Tender Estimates - Artmax DB'!#REF!</definedName>
    <definedName name="fgjn" localSheetId="43">'[19]Tender Estimates - Artmax DB'!#REF!</definedName>
    <definedName name="fgjn" localSheetId="17">'[19]Tender Estimates - Artmax DB'!#REF!</definedName>
    <definedName name="fgjn" localSheetId="19">'[19]Tender Estimates - Artmax DB'!#REF!</definedName>
    <definedName name="fgjn" localSheetId="53">'[19]Tender Estimates - Artmax DB'!#REF!</definedName>
    <definedName name="fgjn" localSheetId="29">'[19]Tender Estimates - Artmax DB'!#REF!</definedName>
    <definedName name="fgjn" localSheetId="3">'[19]Tender Estimates - Artmax DB'!#REF!</definedName>
    <definedName name="fgjn" localSheetId="31">'[19]Tender Estimates - Artmax DB'!#REF!</definedName>
    <definedName name="fgjn" localSheetId="32">'[19]Tender Estimates - Artmax DB'!#REF!</definedName>
    <definedName name="fgjn">'[19]Tender Estimates - Artmax DB'!#REF!</definedName>
    <definedName name="fh" localSheetId="26">'[19]Tender Estimates - Artmax DB'!#REF!</definedName>
    <definedName name="fh" localSheetId="14">'[19]Tender Estimates - Artmax DB'!#REF!</definedName>
    <definedName name="fh" localSheetId="13">'[19]Tender Estimates - Artmax DB'!#REF!</definedName>
    <definedName name="fh" localSheetId="16">'[19]Tender Estimates - Artmax DB'!#REF!</definedName>
    <definedName name="fh" localSheetId="52">'[19]Tender Estimates - Artmax DB'!#REF!</definedName>
    <definedName name="fh" localSheetId="24">'[19]Tender Estimates - Artmax DB'!#REF!</definedName>
    <definedName name="fh" localSheetId="18">'[19]Tender Estimates - Artmax DB'!#REF!</definedName>
    <definedName name="fh" localSheetId="42">'[19]Tender Estimates - Artmax DB'!#REF!</definedName>
    <definedName name="fh" localSheetId="28">'[19]Tender Estimates - Artmax DB'!#REF!</definedName>
    <definedName name="fh" localSheetId="12">'[19]Tender Estimates - Artmax DB'!#REF!</definedName>
    <definedName name="fh" localSheetId="15">'[19]Tender Estimates - Artmax DB'!#REF!</definedName>
    <definedName name="fh" localSheetId="43">'[19]Tender Estimates - Artmax DB'!#REF!</definedName>
    <definedName name="fh" localSheetId="17">'[19]Tender Estimates - Artmax DB'!#REF!</definedName>
    <definedName name="fh" localSheetId="19">'[19]Tender Estimates - Artmax DB'!#REF!</definedName>
    <definedName name="fh" localSheetId="53">'[19]Tender Estimates - Artmax DB'!#REF!</definedName>
    <definedName name="fh" localSheetId="29">'[19]Tender Estimates - Artmax DB'!#REF!</definedName>
    <definedName name="fh" localSheetId="3">'[19]Tender Estimates - Artmax DB'!#REF!</definedName>
    <definedName name="fh" localSheetId="31">'[19]Tender Estimates - Artmax DB'!#REF!</definedName>
    <definedName name="fh" localSheetId="32">'[19]Tender Estimates - Artmax DB'!#REF!</definedName>
    <definedName name="fh">'[19]Tender Estimates - Artmax DB'!#REF!</definedName>
    <definedName name="fhgr" localSheetId="26">'[19]Tender Estimates - Artmax DB'!#REF!</definedName>
    <definedName name="fhgr" localSheetId="14">'[19]Tender Estimates - Artmax DB'!#REF!</definedName>
    <definedName name="fhgr" localSheetId="13">'[19]Tender Estimates - Artmax DB'!#REF!</definedName>
    <definedName name="fhgr" localSheetId="16">'[19]Tender Estimates - Artmax DB'!#REF!</definedName>
    <definedName name="fhgr" localSheetId="52">'[19]Tender Estimates - Artmax DB'!#REF!</definedName>
    <definedName name="fhgr" localSheetId="24">'[19]Tender Estimates - Artmax DB'!#REF!</definedName>
    <definedName name="fhgr" localSheetId="18">'[19]Tender Estimates - Artmax DB'!#REF!</definedName>
    <definedName name="fhgr" localSheetId="42">'[19]Tender Estimates - Artmax DB'!#REF!</definedName>
    <definedName name="fhgr" localSheetId="28">'[19]Tender Estimates - Artmax DB'!#REF!</definedName>
    <definedName name="fhgr" localSheetId="12">'[19]Tender Estimates - Artmax DB'!#REF!</definedName>
    <definedName name="fhgr" localSheetId="15">'[19]Tender Estimates - Artmax DB'!#REF!</definedName>
    <definedName name="fhgr" localSheetId="43">'[19]Tender Estimates - Artmax DB'!#REF!</definedName>
    <definedName name="fhgr" localSheetId="17">'[19]Tender Estimates - Artmax DB'!#REF!</definedName>
    <definedName name="fhgr" localSheetId="19">'[19]Tender Estimates - Artmax DB'!#REF!</definedName>
    <definedName name="fhgr" localSheetId="53">'[19]Tender Estimates - Artmax DB'!#REF!</definedName>
    <definedName name="fhgr" localSheetId="29">'[19]Tender Estimates - Artmax DB'!#REF!</definedName>
    <definedName name="fhgr" localSheetId="3">'[19]Tender Estimates - Artmax DB'!#REF!</definedName>
    <definedName name="fhgr" localSheetId="31">'[19]Tender Estimates - Artmax DB'!#REF!</definedName>
    <definedName name="fhgr" localSheetId="32">'[19]Tender Estimates - Artmax DB'!#REF!</definedName>
    <definedName name="fhgr">'[19]Tender Estimates - Artmax DB'!#REF!</definedName>
    <definedName name="FHSDJSKD" localSheetId="26">#REF!</definedName>
    <definedName name="FHSDJSKD" localSheetId="11">#REF!</definedName>
    <definedName name="FHSDJSKD" localSheetId="14">#REF!</definedName>
    <definedName name="FHSDJSKD" localSheetId="13">#REF!</definedName>
    <definedName name="FHSDJSKD" localSheetId="16">#REF!</definedName>
    <definedName name="FHSDJSKD" localSheetId="58">#REF!</definedName>
    <definedName name="FHSDJSKD" localSheetId="57">#REF!</definedName>
    <definedName name="FHSDJSKD" localSheetId="52">#REF!</definedName>
    <definedName name="FHSDJSKD" localSheetId="24">#REF!</definedName>
    <definedName name="FHSDJSKD" localSheetId="22">#REF!</definedName>
    <definedName name="FHSDJSKD" localSheetId="18">#REF!</definedName>
    <definedName name="FHSDJSKD" localSheetId="42">#REF!</definedName>
    <definedName name="FHSDJSKD" localSheetId="20">#REF!</definedName>
    <definedName name="FHSDJSKD" localSheetId="28">#REF!</definedName>
    <definedName name="FHSDJSKD" localSheetId="12">#REF!</definedName>
    <definedName name="FHSDJSKD" localSheetId="15">#REF!</definedName>
    <definedName name="FHSDJSKD" localSheetId="43">#REF!</definedName>
    <definedName name="FHSDJSKD" localSheetId="17">#REF!</definedName>
    <definedName name="FHSDJSKD" localSheetId="19">#REF!</definedName>
    <definedName name="FHSDJSKD" localSheetId="53">#REF!</definedName>
    <definedName name="FHSDJSKD" localSheetId="29">#REF!</definedName>
    <definedName name="FHSDJSKD" localSheetId="3">#REF!</definedName>
    <definedName name="FHSDJSKD" localSheetId="31">#REF!</definedName>
    <definedName name="FHSDJSKD" localSheetId="30">#REF!</definedName>
    <definedName name="FHSDJSKD" localSheetId="4">#REF!</definedName>
    <definedName name="FHSDJSKD" localSheetId="32">#REF!</definedName>
    <definedName name="FHSDJSKD">#REF!</definedName>
    <definedName name="FireChief" localSheetId="26">#REF!</definedName>
    <definedName name="FireChief" localSheetId="11">#REF!</definedName>
    <definedName name="FireChief" localSheetId="14">#REF!</definedName>
    <definedName name="FireChief" localSheetId="13">#REF!</definedName>
    <definedName name="FireChief" localSheetId="16">#REF!</definedName>
    <definedName name="FireChief" localSheetId="58">#REF!</definedName>
    <definedName name="FireChief" localSheetId="57">#REF!</definedName>
    <definedName name="FireChief" localSheetId="52">#REF!</definedName>
    <definedName name="FireChief" localSheetId="24">#REF!</definedName>
    <definedName name="FireChief" localSheetId="22">#REF!</definedName>
    <definedName name="FireChief" localSheetId="18">#REF!</definedName>
    <definedName name="FireChief" localSheetId="42">#REF!</definedName>
    <definedName name="FireChief" localSheetId="20">#REF!</definedName>
    <definedName name="FireChief" localSheetId="28">#REF!</definedName>
    <definedName name="FireChief" localSheetId="12">#REF!</definedName>
    <definedName name="FireChief" localSheetId="15">#REF!</definedName>
    <definedName name="FireChief" localSheetId="43">#REF!</definedName>
    <definedName name="FireChief" localSheetId="17">#REF!</definedName>
    <definedName name="FireChief" localSheetId="19">#REF!</definedName>
    <definedName name="FireChief" localSheetId="53">#REF!</definedName>
    <definedName name="FireChief" localSheetId="29">#REF!</definedName>
    <definedName name="FireChief" localSheetId="3">#REF!</definedName>
    <definedName name="FireChief" localSheetId="31">#REF!</definedName>
    <definedName name="FireChief" localSheetId="30">#REF!</definedName>
    <definedName name="FireChief" localSheetId="4">#REF!</definedName>
    <definedName name="FireChief" localSheetId="32">#REF!</definedName>
    <definedName name="FireChief">#REF!</definedName>
    <definedName name="First_drawdown" localSheetId="14">[38]NTBA!#REF!</definedName>
    <definedName name="First_drawdown" localSheetId="58">[38]NTBA!#REF!</definedName>
    <definedName name="First_drawdown" localSheetId="52">[38]NTBA!#REF!</definedName>
    <definedName name="First_drawdown" localSheetId="42">[38]NTBA!#REF!</definedName>
    <definedName name="First_drawdown" localSheetId="17">[38]NTBA!#REF!</definedName>
    <definedName name="First_drawdown" localSheetId="19">[38]NTBA!#REF!</definedName>
    <definedName name="First_drawdown" localSheetId="29">[38]NTBA!#REF!</definedName>
    <definedName name="First_drawdown" localSheetId="31">[38]NTBA!#REF!</definedName>
    <definedName name="First_drawdown" localSheetId="30">[38]NTBA!#REF!</definedName>
    <definedName name="First_drawdown" localSheetId="32">[38]NTBA!#REF!</definedName>
    <definedName name="First_drawdown">[38]NTBA!#REF!</definedName>
    <definedName name="fit" localSheetId="26">#REF!</definedName>
    <definedName name="fit" localSheetId="11">#REF!</definedName>
    <definedName name="fit" localSheetId="14">#REF!</definedName>
    <definedName name="fit" localSheetId="13">#REF!</definedName>
    <definedName name="fit" localSheetId="16">#REF!</definedName>
    <definedName name="fit" localSheetId="58">#REF!</definedName>
    <definedName name="fit" localSheetId="57">#REF!</definedName>
    <definedName name="fit" localSheetId="52">#REF!</definedName>
    <definedName name="fit" localSheetId="24">#REF!</definedName>
    <definedName name="fit" localSheetId="22">#REF!</definedName>
    <definedName name="fit" localSheetId="18">#REF!</definedName>
    <definedName name="fit" localSheetId="42">#REF!</definedName>
    <definedName name="fit" localSheetId="20">#REF!</definedName>
    <definedName name="fit" localSheetId="54">#REF!</definedName>
    <definedName name="fit" localSheetId="28">#REF!</definedName>
    <definedName name="fit" localSheetId="12">#REF!</definedName>
    <definedName name="fit" localSheetId="15">#REF!</definedName>
    <definedName name="fit" localSheetId="43">#REF!</definedName>
    <definedName name="fit" localSheetId="17">#REF!</definedName>
    <definedName name="fit" localSheetId="19">#REF!</definedName>
    <definedName name="fit" localSheetId="53">#REF!</definedName>
    <definedName name="fit" localSheetId="29">#REF!</definedName>
    <definedName name="fit" localSheetId="3">#REF!</definedName>
    <definedName name="fit" localSheetId="31">#REF!</definedName>
    <definedName name="fit" localSheetId="30">#REF!</definedName>
    <definedName name="fit" localSheetId="4">#REF!</definedName>
    <definedName name="fit" localSheetId="32">#REF!</definedName>
    <definedName name="fit">#REF!</definedName>
    <definedName name="Fittings" localSheetId="26">#REF!</definedName>
    <definedName name="Fittings" localSheetId="14">#REF!</definedName>
    <definedName name="Fittings" localSheetId="13">#REF!</definedName>
    <definedName name="Fittings" localSheetId="16">#REF!</definedName>
    <definedName name="Fittings" localSheetId="58">#REF!</definedName>
    <definedName name="Fittings" localSheetId="57">#REF!</definedName>
    <definedName name="Fittings" localSheetId="52">#REF!</definedName>
    <definedName name="Fittings" localSheetId="24">#REF!</definedName>
    <definedName name="Fittings" localSheetId="18">#REF!</definedName>
    <definedName name="Fittings" localSheetId="42">#REF!</definedName>
    <definedName name="Fittings" localSheetId="20">#REF!</definedName>
    <definedName name="Fittings" localSheetId="28">#REF!</definedName>
    <definedName name="Fittings" localSheetId="12">#REF!</definedName>
    <definedName name="Fittings" localSheetId="15">#REF!</definedName>
    <definedName name="Fittings" localSheetId="43">#REF!</definedName>
    <definedName name="Fittings" localSheetId="17">#REF!</definedName>
    <definedName name="Fittings" localSheetId="19">#REF!</definedName>
    <definedName name="Fittings" localSheetId="53">#REF!</definedName>
    <definedName name="Fittings" localSheetId="29">#REF!</definedName>
    <definedName name="Fittings" localSheetId="3">#REF!</definedName>
    <definedName name="Fittings" localSheetId="31">#REF!</definedName>
    <definedName name="Fittings" localSheetId="30">#REF!</definedName>
    <definedName name="Fittings" localSheetId="32">#REF!</definedName>
    <definedName name="Fittings">#REF!</definedName>
    <definedName name="fiuyj" localSheetId="26">'[19]Tender Estimates - Artmax DB'!#REF!</definedName>
    <definedName name="fiuyj" localSheetId="14">'[19]Tender Estimates - Artmax DB'!#REF!</definedName>
    <definedName name="fiuyj" localSheetId="13">'[19]Tender Estimates - Artmax DB'!#REF!</definedName>
    <definedName name="fiuyj" localSheetId="16">'[19]Tender Estimates - Artmax DB'!#REF!</definedName>
    <definedName name="fiuyj" localSheetId="58">'[19]Tender Estimates - Artmax DB'!#REF!</definedName>
    <definedName name="fiuyj" localSheetId="52">'[19]Tender Estimates - Artmax DB'!#REF!</definedName>
    <definedName name="fiuyj" localSheetId="24">'[19]Tender Estimates - Artmax DB'!#REF!</definedName>
    <definedName name="fiuyj" localSheetId="18">'[19]Tender Estimates - Artmax DB'!#REF!</definedName>
    <definedName name="fiuyj" localSheetId="42">'[19]Tender Estimates - Artmax DB'!#REF!</definedName>
    <definedName name="fiuyj" localSheetId="28">'[19]Tender Estimates - Artmax DB'!#REF!</definedName>
    <definedName name="fiuyj" localSheetId="12">'[19]Tender Estimates - Artmax DB'!#REF!</definedName>
    <definedName name="fiuyj" localSheetId="15">'[19]Tender Estimates - Artmax DB'!#REF!</definedName>
    <definedName name="fiuyj" localSheetId="43">'[19]Tender Estimates - Artmax DB'!#REF!</definedName>
    <definedName name="fiuyj" localSheetId="17">'[19]Tender Estimates - Artmax DB'!#REF!</definedName>
    <definedName name="fiuyj" localSheetId="19">'[19]Tender Estimates - Artmax DB'!#REF!</definedName>
    <definedName name="fiuyj" localSheetId="53">'[19]Tender Estimates - Artmax DB'!#REF!</definedName>
    <definedName name="fiuyj" localSheetId="29">'[19]Tender Estimates - Artmax DB'!#REF!</definedName>
    <definedName name="fiuyj" localSheetId="3">'[19]Tender Estimates - Artmax DB'!#REF!</definedName>
    <definedName name="fiuyj" localSheetId="31">'[19]Tender Estimates - Artmax DB'!#REF!</definedName>
    <definedName name="fiuyj" localSheetId="30">'[19]Tender Estimates - Artmax DB'!#REF!</definedName>
    <definedName name="fiuyj" localSheetId="32">'[19]Tender Estimates - Artmax DB'!#REF!</definedName>
    <definedName name="fiuyj">'[19]Tender Estimates - Artmax DB'!#REF!</definedName>
    <definedName name="Fixed_expenses" localSheetId="26">[40]Schedules!#REF!</definedName>
    <definedName name="Fixed_expenses" localSheetId="11">[40]Schedules!#REF!</definedName>
    <definedName name="Fixed_expenses" localSheetId="14">[40]Schedules!#REF!</definedName>
    <definedName name="Fixed_expenses" localSheetId="13">[40]Schedules!#REF!</definedName>
    <definedName name="Fixed_expenses" localSheetId="16">[40]Schedules!#REF!</definedName>
    <definedName name="Fixed_expenses" localSheetId="58">[40]Schedules!#REF!</definedName>
    <definedName name="Fixed_expenses" localSheetId="52">[40]Schedules!#REF!</definedName>
    <definedName name="Fixed_expenses" localSheetId="24">[40]Schedules!#REF!</definedName>
    <definedName name="Fixed_expenses" localSheetId="18">[40]Schedules!#REF!</definedName>
    <definedName name="Fixed_expenses" localSheetId="42">[40]Schedules!#REF!</definedName>
    <definedName name="Fixed_expenses" localSheetId="20">[40]Schedules!#REF!</definedName>
    <definedName name="Fixed_expenses" localSheetId="28">[40]Schedules!#REF!</definedName>
    <definedName name="Fixed_expenses" localSheetId="12">[40]Schedules!#REF!</definedName>
    <definedName name="Fixed_expenses" localSheetId="15">[40]Schedules!#REF!</definedName>
    <definedName name="Fixed_expenses" localSheetId="43">[40]Schedules!#REF!</definedName>
    <definedName name="Fixed_expenses" localSheetId="17">[40]Schedules!#REF!</definedName>
    <definedName name="Fixed_expenses" localSheetId="19">[40]Schedules!#REF!</definedName>
    <definedName name="Fixed_expenses" localSheetId="53">[40]Schedules!#REF!</definedName>
    <definedName name="Fixed_expenses" localSheetId="29">[40]Schedules!#REF!</definedName>
    <definedName name="Fixed_expenses" localSheetId="3">[40]Schedules!#REF!</definedName>
    <definedName name="Fixed_expenses" localSheetId="31">[40]Schedules!#REF!</definedName>
    <definedName name="Fixed_expenses" localSheetId="30">[40]Schedules!#REF!</definedName>
    <definedName name="Fixed_expenses" localSheetId="32">[40]Schedules!#REF!</definedName>
    <definedName name="Fixed_expenses">[40]Schedules!#REF!</definedName>
    <definedName name="flag1" localSheetId="26">#REF!</definedName>
    <definedName name="flag1" localSheetId="11">#REF!</definedName>
    <definedName name="flag1" localSheetId="14">#REF!</definedName>
    <definedName name="flag1" localSheetId="13">#REF!</definedName>
    <definedName name="flag1" localSheetId="16">#REF!</definedName>
    <definedName name="flag1" localSheetId="58">#REF!</definedName>
    <definedName name="flag1" localSheetId="57">#REF!</definedName>
    <definedName name="flag1" localSheetId="52">#REF!</definedName>
    <definedName name="flag1" localSheetId="24">#REF!</definedName>
    <definedName name="flag1" localSheetId="22">#REF!</definedName>
    <definedName name="flag1" localSheetId="18">#REF!</definedName>
    <definedName name="flag1" localSheetId="42">#REF!</definedName>
    <definedName name="flag1" localSheetId="20">#REF!</definedName>
    <definedName name="flag1" localSheetId="28">#REF!</definedName>
    <definedName name="flag1" localSheetId="12">#REF!</definedName>
    <definedName name="flag1" localSheetId="15">#REF!</definedName>
    <definedName name="flag1" localSheetId="43">#REF!</definedName>
    <definedName name="flag1" localSheetId="17">#REF!</definedName>
    <definedName name="flag1" localSheetId="19">#REF!</definedName>
    <definedName name="flag1" localSheetId="53">#REF!</definedName>
    <definedName name="flag1" localSheetId="29">#REF!</definedName>
    <definedName name="flag1" localSheetId="3">#REF!</definedName>
    <definedName name="flag1" localSheetId="31">#REF!</definedName>
    <definedName name="flag1" localSheetId="30">#REF!</definedName>
    <definedName name="flag1" localSheetId="4">#REF!</definedName>
    <definedName name="flag1" localSheetId="32">#REF!</definedName>
    <definedName name="flag1">#REF!</definedName>
    <definedName name="Floor1">232.5</definedName>
    <definedName name="FLYSHEETS" localSheetId="26" hidden="1">#REF!</definedName>
    <definedName name="FLYSHEETS" localSheetId="11" hidden="1">#REF!</definedName>
    <definedName name="FLYSHEETS" localSheetId="14" hidden="1">#REF!</definedName>
    <definedName name="FLYSHEETS" localSheetId="13" hidden="1">#REF!</definedName>
    <definedName name="FLYSHEETS" localSheetId="16" hidden="1">#REF!</definedName>
    <definedName name="FLYSHEETS" localSheetId="58" hidden="1">#REF!</definedName>
    <definedName name="FLYSHEETS" localSheetId="57" hidden="1">#REF!</definedName>
    <definedName name="FLYSHEETS" localSheetId="52" hidden="1">#REF!</definedName>
    <definedName name="FLYSHEETS" localSheetId="24" hidden="1">#REF!</definedName>
    <definedName name="FLYSHEETS" localSheetId="22" hidden="1">#REF!</definedName>
    <definedName name="FLYSHEETS" localSheetId="18" hidden="1">#REF!</definedName>
    <definedName name="FLYSHEETS" localSheetId="42" hidden="1">#REF!</definedName>
    <definedName name="FLYSHEETS" localSheetId="20" hidden="1">#REF!</definedName>
    <definedName name="FLYSHEETS" localSheetId="54" hidden="1">#REF!</definedName>
    <definedName name="FLYSHEETS" localSheetId="28" hidden="1">#REF!</definedName>
    <definedName name="FLYSHEETS" localSheetId="12" hidden="1">#REF!</definedName>
    <definedName name="FLYSHEETS" localSheetId="15" hidden="1">#REF!</definedName>
    <definedName name="FLYSHEETS" localSheetId="43" hidden="1">#REF!</definedName>
    <definedName name="FLYSHEETS" localSheetId="17" hidden="1">#REF!</definedName>
    <definedName name="FLYSHEETS" localSheetId="19" hidden="1">#REF!</definedName>
    <definedName name="FLYSHEETS" localSheetId="53" hidden="1">#REF!</definedName>
    <definedName name="FLYSHEETS" localSheetId="29" hidden="1">#REF!</definedName>
    <definedName name="FLYSHEETS" localSheetId="3" hidden="1">#REF!</definedName>
    <definedName name="FLYSHEETS" localSheetId="31" hidden="1">#REF!</definedName>
    <definedName name="FLYSHEETS" localSheetId="30" hidden="1">#REF!</definedName>
    <definedName name="FLYSHEETS" localSheetId="4" hidden="1">#REF!</definedName>
    <definedName name="FLYSHEETS" localSheetId="32" hidden="1">#REF!</definedName>
    <definedName name="FLYSHEETS" hidden="1">#REF!</definedName>
    <definedName name="FOB" localSheetId="14">#REF!</definedName>
    <definedName name="FOB" localSheetId="57">#REF!</definedName>
    <definedName name="FOB" localSheetId="52">#REF!</definedName>
    <definedName name="FOB" localSheetId="42">#REF!</definedName>
    <definedName name="FOB" localSheetId="17">#REF!</definedName>
    <definedName name="FOB" localSheetId="19">#REF!</definedName>
    <definedName name="FOB" localSheetId="29">#REF!</definedName>
    <definedName name="FOB" localSheetId="31">#REF!</definedName>
    <definedName name="FOB" localSheetId="32">#REF!</definedName>
    <definedName name="FOB">#REF!</definedName>
    <definedName name="Formwork" localSheetId="26">#REF!</definedName>
    <definedName name="Formwork" localSheetId="14">#REF!</definedName>
    <definedName name="Formwork" localSheetId="13">#REF!</definedName>
    <definedName name="Formwork" localSheetId="16">#REF!</definedName>
    <definedName name="Formwork" localSheetId="57">#REF!</definedName>
    <definedName name="Formwork" localSheetId="52">#REF!</definedName>
    <definedName name="Formwork" localSheetId="24">#REF!</definedName>
    <definedName name="Formwork" localSheetId="18">#REF!</definedName>
    <definedName name="Formwork" localSheetId="42">#REF!</definedName>
    <definedName name="Formwork" localSheetId="20">#REF!</definedName>
    <definedName name="Formwork" localSheetId="28">#REF!</definedName>
    <definedName name="Formwork" localSheetId="12">#REF!</definedName>
    <definedName name="Formwork" localSheetId="15">#REF!</definedName>
    <definedName name="Formwork" localSheetId="43">#REF!</definedName>
    <definedName name="Formwork" localSheetId="17">#REF!</definedName>
    <definedName name="Formwork" localSheetId="19">#REF!</definedName>
    <definedName name="Formwork" localSheetId="53">#REF!</definedName>
    <definedName name="Formwork" localSheetId="29">#REF!</definedName>
    <definedName name="Formwork" localSheetId="3">#REF!</definedName>
    <definedName name="Formwork" localSheetId="31">#REF!</definedName>
    <definedName name="Formwork" localSheetId="32">#REF!</definedName>
    <definedName name="Formwork">#REF!</definedName>
    <definedName name="fpdate" localSheetId="14">#REF!</definedName>
    <definedName name="fpdate" localSheetId="57">#REF!</definedName>
    <definedName name="fpdate" localSheetId="52">#REF!</definedName>
    <definedName name="fpdate" localSheetId="42">#REF!</definedName>
    <definedName name="fpdate" localSheetId="17">#REF!</definedName>
    <definedName name="fpdate" localSheetId="19">#REF!</definedName>
    <definedName name="fpdate" localSheetId="29">#REF!</definedName>
    <definedName name="fpdate" localSheetId="31">#REF!</definedName>
    <definedName name="fpdate" localSheetId="32">#REF!</definedName>
    <definedName name="fpdate">#REF!</definedName>
    <definedName name="fr" localSheetId="26">#REF!</definedName>
    <definedName name="fr" localSheetId="14">#REF!</definedName>
    <definedName name="fr" localSheetId="13">#REF!</definedName>
    <definedName name="fr" localSheetId="16">#REF!</definedName>
    <definedName name="fr" localSheetId="57">#REF!</definedName>
    <definedName name="fr" localSheetId="52">#REF!</definedName>
    <definedName name="fr" localSheetId="24">#REF!</definedName>
    <definedName name="fr" localSheetId="18">#REF!</definedName>
    <definedName name="fr" localSheetId="42">#REF!</definedName>
    <definedName name="fr" localSheetId="20">#REF!</definedName>
    <definedName name="fr" localSheetId="28">#REF!</definedName>
    <definedName name="fr" localSheetId="12">#REF!</definedName>
    <definedName name="fr" localSheetId="15">#REF!</definedName>
    <definedName name="fr" localSheetId="43">#REF!</definedName>
    <definedName name="fr" localSheetId="17">#REF!</definedName>
    <definedName name="fr" localSheetId="19">#REF!</definedName>
    <definedName name="fr" localSheetId="53">#REF!</definedName>
    <definedName name="fr" localSheetId="29">#REF!</definedName>
    <definedName name="fr" localSheetId="3">#REF!</definedName>
    <definedName name="fr" localSheetId="31">#REF!</definedName>
    <definedName name="fr" localSheetId="32">#REF!</definedName>
    <definedName name="fr">#REF!</definedName>
    <definedName name="Fractional_Inputs" localSheetId="14">'[66]Primary Project Inputs'!#REF!</definedName>
    <definedName name="Fractional_Inputs" localSheetId="52">'[66]Primary Project Inputs'!#REF!</definedName>
    <definedName name="Fractional_Inputs" localSheetId="42">'[66]Primary Project Inputs'!#REF!</definedName>
    <definedName name="Fractional_Inputs" localSheetId="17">'[66]Primary Project Inputs'!#REF!</definedName>
    <definedName name="Fractional_Inputs" localSheetId="19">'[66]Primary Project Inputs'!#REF!</definedName>
    <definedName name="Fractional_Inputs" localSheetId="29">'[66]Primary Project Inputs'!#REF!</definedName>
    <definedName name="Fractional_Inputs" localSheetId="31">'[66]Primary Project Inputs'!#REF!</definedName>
    <definedName name="Fractional_Inputs" localSheetId="32">'[66]Primary Project Inputs'!#REF!</definedName>
    <definedName name="Fractional_Inputs">'[66]Primary Project Inputs'!#REF!</definedName>
    <definedName name="frbr" localSheetId="26">#REF!</definedName>
    <definedName name="frbr" localSheetId="14">#REF!</definedName>
    <definedName name="frbr" localSheetId="13">#REF!</definedName>
    <definedName name="frbr" localSheetId="16">#REF!</definedName>
    <definedName name="frbr" localSheetId="58">#REF!</definedName>
    <definedName name="frbr" localSheetId="57">#REF!</definedName>
    <definedName name="frbr" localSheetId="52">#REF!</definedName>
    <definedName name="frbr" localSheetId="24">#REF!</definedName>
    <definedName name="frbr" localSheetId="18">#REF!</definedName>
    <definedName name="frbr" localSheetId="42">#REF!</definedName>
    <definedName name="frbr" localSheetId="20">#REF!</definedName>
    <definedName name="frbr" localSheetId="28">#REF!</definedName>
    <definedName name="frbr" localSheetId="12">#REF!</definedName>
    <definedName name="frbr" localSheetId="15">#REF!</definedName>
    <definedName name="frbr" localSheetId="43">#REF!</definedName>
    <definedName name="frbr" localSheetId="17">#REF!</definedName>
    <definedName name="frbr" localSheetId="19">#REF!</definedName>
    <definedName name="frbr" localSheetId="53">#REF!</definedName>
    <definedName name="frbr" localSheetId="29">#REF!</definedName>
    <definedName name="frbr" localSheetId="3">#REF!</definedName>
    <definedName name="frbr" localSheetId="31">#REF!</definedName>
    <definedName name="frbr" localSheetId="30">#REF!</definedName>
    <definedName name="frbr" localSheetId="32">#REF!</definedName>
    <definedName name="frbr">#REF!</definedName>
    <definedName name="frd" localSheetId="26">#REF!</definedName>
    <definedName name="frd" localSheetId="14">#REF!</definedName>
    <definedName name="frd" localSheetId="13">#REF!</definedName>
    <definedName name="frd" localSheetId="16">#REF!</definedName>
    <definedName name="frd" localSheetId="58">#REF!</definedName>
    <definedName name="frd" localSheetId="57">#REF!</definedName>
    <definedName name="frd" localSheetId="52">#REF!</definedName>
    <definedName name="frd" localSheetId="24">#REF!</definedName>
    <definedName name="frd" localSheetId="18">#REF!</definedName>
    <definedName name="frd" localSheetId="42">#REF!</definedName>
    <definedName name="frd" localSheetId="20">#REF!</definedName>
    <definedName name="frd" localSheetId="28">#REF!</definedName>
    <definedName name="frd" localSheetId="12">#REF!</definedName>
    <definedName name="frd" localSheetId="15">#REF!</definedName>
    <definedName name="frd" localSheetId="43">#REF!</definedName>
    <definedName name="frd" localSheetId="17">#REF!</definedName>
    <definedName name="frd" localSheetId="19">#REF!</definedName>
    <definedName name="frd" localSheetId="53">#REF!</definedName>
    <definedName name="frd" localSheetId="29">#REF!</definedName>
    <definedName name="frd" localSheetId="3">#REF!</definedName>
    <definedName name="frd" localSheetId="31">#REF!</definedName>
    <definedName name="frd" localSheetId="30">#REF!</definedName>
    <definedName name="frd" localSheetId="32">#REF!</definedName>
    <definedName name="frd">#REF!</definedName>
    <definedName name="freeee">'[44]Amort. 2'!$F$20</definedName>
    <definedName name="Freight" localSheetId="14">#REF!</definedName>
    <definedName name="Freight" localSheetId="58">#REF!</definedName>
    <definedName name="Freight" localSheetId="57">#REF!</definedName>
    <definedName name="Freight" localSheetId="52">#REF!</definedName>
    <definedName name="Freight" localSheetId="42">#REF!</definedName>
    <definedName name="Freight" localSheetId="17">#REF!</definedName>
    <definedName name="Freight" localSheetId="19">#REF!</definedName>
    <definedName name="Freight" localSheetId="29">#REF!</definedName>
    <definedName name="Freight" localSheetId="31">#REF!</definedName>
    <definedName name="Freight" localSheetId="30">#REF!</definedName>
    <definedName name="Freight" localSheetId="32">#REF!</definedName>
    <definedName name="Freight">#REF!</definedName>
    <definedName name="freq" localSheetId="58">{"Annually";"Semi-Annually";"Quarterly";"Bi-Monthly";"Monthly";"Semi-Monthly";"Bi-Weekly";"Weekly"}</definedName>
    <definedName name="freq" localSheetId="57">{"Annually";"Semi-Annually";"Quarterly";"Bi-Monthly";"Monthly";"Semi-Monthly";"Bi-Weekly";"Weekly"}</definedName>
    <definedName name="freq" localSheetId="30">{"Annually";"Semi-Annually";"Quarterly";"Bi-Monthly";"Monthly";"Semi-Monthly";"Bi-Weekly";"Weekly"}</definedName>
    <definedName name="freq" localSheetId="32">{"Annually";"Semi-Annually";"Quarterly";"Bi-Monthly";"Monthly";"Semi-Monthly";"Bi-Weekly";"Weekly"}</definedName>
    <definedName name="freq">{"Annually";"Semi-Annually";"Quarterly";"Bi-Monthly";"Monthly";"Semi-Monthly";"Bi-Weekly";"Weekly"}</definedName>
    <definedName name="frequency" localSheetId="58">{"Annually";"Semi-Annually";"Quarterly";"Bi-Monthly";"Monthly";"Semi-Monthly";"Bi-Weekly";"Weekly"}</definedName>
    <definedName name="frequency" localSheetId="57">{"Annually";"Semi-Annually";"Quarterly";"Bi-Monthly";"Monthly";"Semi-Monthly";"Bi-Weekly";"Weekly"}</definedName>
    <definedName name="frequency" localSheetId="30">{"Annually";"Semi-Annually";"Quarterly";"Bi-Monthly";"Monthly";"Semi-Monthly";"Bi-Weekly";"Weekly"}</definedName>
    <definedName name="frequency" localSheetId="32">{"Annually";"Semi-Annually";"Quarterly";"Bi-Monthly";"Monthly";"Semi-Monthly";"Bi-Weekly";"Weekly"}</definedName>
    <definedName name="frequency">{"Annually";"Semi-Annually";"Quarterly";"Bi-Monthly";"Monthly";"Semi-Monthly";"Bi-Weekly";"Weekly"}</definedName>
    <definedName name="fsd" localSheetId="26">#REF!</definedName>
    <definedName name="fsd" localSheetId="14">#REF!</definedName>
    <definedName name="fsd" localSheetId="13">#REF!</definedName>
    <definedName name="fsd" localSheetId="16">#REF!</definedName>
    <definedName name="fsd" localSheetId="58">#REF!</definedName>
    <definedName name="fsd" localSheetId="57">#REF!</definedName>
    <definedName name="fsd" localSheetId="52">#REF!</definedName>
    <definedName name="fsd" localSheetId="24">#REF!</definedName>
    <definedName name="fsd" localSheetId="18">#REF!</definedName>
    <definedName name="fsd" localSheetId="42">#REF!</definedName>
    <definedName name="fsd" localSheetId="20">#REF!</definedName>
    <definedName name="fsd" localSheetId="28">#REF!</definedName>
    <definedName name="fsd" localSheetId="12">#REF!</definedName>
    <definedName name="fsd" localSheetId="15">#REF!</definedName>
    <definedName name="fsd" localSheetId="43">#REF!</definedName>
    <definedName name="fsd" localSheetId="17">#REF!</definedName>
    <definedName name="fsd" localSheetId="19">#REF!</definedName>
    <definedName name="fsd" localSheetId="53">#REF!</definedName>
    <definedName name="fsd" localSheetId="29">#REF!</definedName>
    <definedName name="fsd" localSheetId="3">#REF!</definedName>
    <definedName name="fsd" localSheetId="31">#REF!</definedName>
    <definedName name="fsd" localSheetId="30">#REF!</definedName>
    <definedName name="fsd" localSheetId="32">#REF!</definedName>
    <definedName name="fsd">#REF!</definedName>
    <definedName name="fsht" localSheetId="26">'[19]Tender Estimates - Artmax DB'!#REF!</definedName>
    <definedName name="fsht" localSheetId="14">'[19]Tender Estimates - Artmax DB'!#REF!</definedName>
    <definedName name="fsht" localSheetId="13">'[19]Tender Estimates - Artmax DB'!#REF!</definedName>
    <definedName name="fsht" localSheetId="16">'[19]Tender Estimates - Artmax DB'!#REF!</definedName>
    <definedName name="fsht" localSheetId="58">'[19]Tender Estimates - Artmax DB'!#REF!</definedName>
    <definedName name="fsht" localSheetId="52">'[19]Tender Estimates - Artmax DB'!#REF!</definedName>
    <definedName name="fsht" localSheetId="24">'[19]Tender Estimates - Artmax DB'!#REF!</definedName>
    <definedName name="fsht" localSheetId="18">'[19]Tender Estimates - Artmax DB'!#REF!</definedName>
    <definedName name="fsht" localSheetId="42">'[19]Tender Estimates - Artmax DB'!#REF!</definedName>
    <definedName name="fsht" localSheetId="20">'[19]Tender Estimates - Artmax DB'!#REF!</definedName>
    <definedName name="fsht" localSheetId="28">'[19]Tender Estimates - Artmax DB'!#REF!</definedName>
    <definedName name="fsht" localSheetId="12">'[19]Tender Estimates - Artmax DB'!#REF!</definedName>
    <definedName name="fsht" localSheetId="15">'[19]Tender Estimates - Artmax DB'!#REF!</definedName>
    <definedName name="fsht" localSheetId="43">'[19]Tender Estimates - Artmax DB'!#REF!</definedName>
    <definedName name="fsht" localSheetId="17">'[19]Tender Estimates - Artmax DB'!#REF!</definedName>
    <definedName name="fsht" localSheetId="19">'[19]Tender Estimates - Artmax DB'!#REF!</definedName>
    <definedName name="fsht" localSheetId="53">'[19]Tender Estimates - Artmax DB'!#REF!</definedName>
    <definedName name="fsht" localSheetId="29">'[19]Tender Estimates - Artmax DB'!#REF!</definedName>
    <definedName name="fsht" localSheetId="3">'[19]Tender Estimates - Artmax DB'!#REF!</definedName>
    <definedName name="fsht" localSheetId="31">'[19]Tender Estimates - Artmax DB'!#REF!</definedName>
    <definedName name="fsht" localSheetId="30">'[19]Tender Estimates - Artmax DB'!#REF!</definedName>
    <definedName name="fsht" localSheetId="32">'[19]Tender Estimates - Artmax DB'!#REF!</definedName>
    <definedName name="fsht">'[19]Tender Estimates - Artmax DB'!#REF!</definedName>
    <definedName name="fuckup" localSheetId="26">#REF!</definedName>
    <definedName name="fuckup" localSheetId="11">#REF!</definedName>
    <definedName name="fuckup" localSheetId="14">#REF!</definedName>
    <definedName name="fuckup" localSheetId="16">#REF!</definedName>
    <definedName name="fuckup" localSheetId="58">#REF!</definedName>
    <definedName name="fuckup" localSheetId="57">#REF!</definedName>
    <definedName name="fuckup" localSheetId="52">#REF!</definedName>
    <definedName name="fuckup" localSheetId="24">#REF!</definedName>
    <definedName name="fuckup" localSheetId="22">#REF!</definedName>
    <definedName name="fuckup" localSheetId="18">#REF!</definedName>
    <definedName name="fuckup" localSheetId="42">#REF!</definedName>
    <definedName name="fuckup" localSheetId="20">#REF!</definedName>
    <definedName name="fuckup" localSheetId="28">#REF!</definedName>
    <definedName name="fuckup" localSheetId="15">#REF!</definedName>
    <definedName name="fuckup" localSheetId="43">#REF!</definedName>
    <definedName name="fuckup" localSheetId="17">#REF!</definedName>
    <definedName name="fuckup" localSheetId="19">#REF!</definedName>
    <definedName name="fuckup" localSheetId="53">#REF!</definedName>
    <definedName name="fuckup" localSheetId="29">#REF!</definedName>
    <definedName name="fuckup" localSheetId="3">#REF!</definedName>
    <definedName name="fuckup" localSheetId="31">#REF!</definedName>
    <definedName name="fuckup" localSheetId="30">#REF!</definedName>
    <definedName name="fuckup" localSheetId="32">#REF!</definedName>
    <definedName name="fuckup">#REF!</definedName>
    <definedName name="Fujitec" localSheetId="26">#REF!</definedName>
    <definedName name="Fujitec" localSheetId="11">#REF!</definedName>
    <definedName name="Fujitec" localSheetId="14">#REF!</definedName>
    <definedName name="Fujitec" localSheetId="13">#REF!</definedName>
    <definedName name="Fujitec" localSheetId="16">#REF!</definedName>
    <definedName name="Fujitec" localSheetId="58">#REF!</definedName>
    <definedName name="Fujitec" localSheetId="57">#REF!</definedName>
    <definedName name="Fujitec" localSheetId="52">#REF!</definedName>
    <definedName name="Fujitec" localSheetId="24">#REF!</definedName>
    <definedName name="Fujitec" localSheetId="22">#REF!</definedName>
    <definedName name="Fujitec" localSheetId="18">#REF!</definedName>
    <definedName name="Fujitec" localSheetId="42">#REF!</definedName>
    <definedName name="Fujitec" localSheetId="20">#REF!</definedName>
    <definedName name="Fujitec" localSheetId="28">#REF!</definedName>
    <definedName name="Fujitec" localSheetId="12">#REF!</definedName>
    <definedName name="Fujitec" localSheetId="15">#REF!</definedName>
    <definedName name="Fujitec" localSheetId="43">#REF!</definedName>
    <definedName name="Fujitec" localSheetId="17">#REF!</definedName>
    <definedName name="Fujitec" localSheetId="19">#REF!</definedName>
    <definedName name="Fujitec" localSheetId="53">#REF!</definedName>
    <definedName name="Fujitec" localSheetId="29">#REF!</definedName>
    <definedName name="Fujitec" localSheetId="3">#REF!</definedName>
    <definedName name="Fujitec" localSheetId="31">#REF!</definedName>
    <definedName name="Fujitec" localSheetId="30">#REF!</definedName>
    <definedName name="Fujitec" localSheetId="4">#REF!</definedName>
    <definedName name="Fujitec" localSheetId="32">#REF!</definedName>
    <definedName name="Fujitec">#REF!</definedName>
    <definedName name="Full_Print" localSheetId="26">#REF!</definedName>
    <definedName name="Full_Print" localSheetId="11">#REF!</definedName>
    <definedName name="Full_Print" localSheetId="14">#REF!</definedName>
    <definedName name="Full_Print" localSheetId="13">#REF!</definedName>
    <definedName name="Full_Print" localSheetId="16">#REF!</definedName>
    <definedName name="Full_Print" localSheetId="58">'[26]Loan Amortization with lift'!$A$1:$J$377</definedName>
    <definedName name="Full_Print" localSheetId="57">'[26]Loan Amortization with lift'!$A$1:$J$377</definedName>
    <definedName name="Full_Print" localSheetId="52">#REF!</definedName>
    <definedName name="Full_Print" localSheetId="24">#REF!</definedName>
    <definedName name="Full_Print" localSheetId="22">#REF!</definedName>
    <definedName name="Full_Print" localSheetId="18">#REF!</definedName>
    <definedName name="Full_Print" localSheetId="42">#REF!</definedName>
    <definedName name="Full_Print" localSheetId="20">#REF!</definedName>
    <definedName name="Full_Print" localSheetId="28">#REF!</definedName>
    <definedName name="Full_Print" localSheetId="12">#REF!</definedName>
    <definedName name="Full_Print" localSheetId="15">#REF!</definedName>
    <definedName name="Full_Print" localSheetId="43">#REF!</definedName>
    <definedName name="Full_Print" localSheetId="17">#REF!</definedName>
    <definedName name="Full_Print" localSheetId="19">#REF!</definedName>
    <definedName name="Full_Print" localSheetId="53">#REF!</definedName>
    <definedName name="Full_Print" localSheetId="29">#REF!</definedName>
    <definedName name="Full_Print" localSheetId="3">#REF!</definedName>
    <definedName name="Full_Print" localSheetId="31">#REF!</definedName>
    <definedName name="Full_Print" localSheetId="30">#REF!</definedName>
    <definedName name="Full_Print" localSheetId="4">#REF!</definedName>
    <definedName name="Full_Print" localSheetId="32">'[26]Loan Amortization with lift'!$A$1:$J$377</definedName>
    <definedName name="Full_Print">#REF!</definedName>
    <definedName name="Furniture" localSheetId="26">#REF!</definedName>
    <definedName name="Furniture" localSheetId="11">#REF!</definedName>
    <definedName name="Furniture" localSheetId="14">#REF!</definedName>
    <definedName name="Furniture" localSheetId="13">#REF!</definedName>
    <definedName name="Furniture" localSheetId="16">#REF!</definedName>
    <definedName name="Furniture" localSheetId="58">#REF!</definedName>
    <definedName name="Furniture" localSheetId="57">#REF!</definedName>
    <definedName name="Furniture" localSheetId="52">#REF!</definedName>
    <definedName name="Furniture" localSheetId="24">#REF!</definedName>
    <definedName name="Furniture" localSheetId="22">#REF!</definedName>
    <definedName name="Furniture" localSheetId="18">#REF!</definedName>
    <definedName name="Furniture" localSheetId="42">#REF!</definedName>
    <definedName name="Furniture" localSheetId="20">#REF!</definedName>
    <definedName name="Furniture" localSheetId="54">#REF!</definedName>
    <definedName name="Furniture" localSheetId="28">#REF!</definedName>
    <definedName name="Furniture" localSheetId="12">#REF!</definedName>
    <definedName name="Furniture" localSheetId="15">#REF!</definedName>
    <definedName name="Furniture" localSheetId="43">#REF!</definedName>
    <definedName name="Furniture" localSheetId="17">#REF!</definedName>
    <definedName name="Furniture" localSheetId="19">#REF!</definedName>
    <definedName name="Furniture" localSheetId="53">#REF!</definedName>
    <definedName name="Furniture" localSheetId="29">#REF!</definedName>
    <definedName name="Furniture" localSheetId="3">#REF!</definedName>
    <definedName name="Furniture" localSheetId="31">#REF!</definedName>
    <definedName name="Furniture" localSheetId="4">#REF!</definedName>
    <definedName name="Furniture" localSheetId="32">#REF!</definedName>
    <definedName name="Furniture">#REF!</definedName>
    <definedName name="fx" localSheetId="14">#REF!</definedName>
    <definedName name="fx" localSheetId="58">#REF!</definedName>
    <definedName name="fx" localSheetId="57">#REF!</definedName>
    <definedName name="fx" localSheetId="52">#REF!</definedName>
    <definedName name="fx" localSheetId="42">#REF!</definedName>
    <definedName name="fx" localSheetId="17">#REF!</definedName>
    <definedName name="fx" localSheetId="19">#REF!</definedName>
    <definedName name="fx" localSheetId="29">#REF!</definedName>
    <definedName name="fx" localSheetId="31">#REF!</definedName>
    <definedName name="fx" localSheetId="32">#REF!</definedName>
    <definedName name="fx">#REF!</definedName>
    <definedName name="fx_depn" localSheetId="14">#REF!</definedName>
    <definedName name="fx_depn" localSheetId="57">#REF!</definedName>
    <definedName name="fx_depn" localSheetId="52">#REF!</definedName>
    <definedName name="fx_depn" localSheetId="42">#REF!</definedName>
    <definedName name="fx_depn" localSheetId="17">#REF!</definedName>
    <definedName name="fx_depn" localSheetId="19">#REF!</definedName>
    <definedName name="fx_depn" localSheetId="29">#REF!</definedName>
    <definedName name="fx_depn" localSheetId="31">#REF!</definedName>
    <definedName name="fx_depn" localSheetId="32">#REF!</definedName>
    <definedName name="fx_depn">#REF!</definedName>
    <definedName name="fx_rate" localSheetId="14">#REF!</definedName>
    <definedName name="fx_rate" localSheetId="57">#REF!</definedName>
    <definedName name="fx_rate" localSheetId="52">#REF!</definedName>
    <definedName name="fx_rate" localSheetId="42">#REF!</definedName>
    <definedName name="fx_rate" localSheetId="17">#REF!</definedName>
    <definedName name="fx_rate" localSheetId="19">#REF!</definedName>
    <definedName name="fx_rate" localSheetId="29">#REF!</definedName>
    <definedName name="fx_rate" localSheetId="31">#REF!</definedName>
    <definedName name="fx_rate" localSheetId="32">#REF!</definedName>
    <definedName name="fx_rate">#REF!</definedName>
    <definedName name="fxrate">[67]AMSL_CONSOLIDATED!$C$74</definedName>
    <definedName name="fyulkf" localSheetId="26">'[19]Tender Estimates - Artmax DB'!#REF!</definedName>
    <definedName name="fyulkf" localSheetId="11">'[19]Tender Estimates - Artmax DB'!#REF!</definedName>
    <definedName name="fyulkf" localSheetId="14">'[19]Tender Estimates - Artmax DB'!#REF!</definedName>
    <definedName name="fyulkf" localSheetId="13">'[19]Tender Estimates - Artmax DB'!#REF!</definedName>
    <definedName name="fyulkf" localSheetId="16">'[19]Tender Estimates - Artmax DB'!#REF!</definedName>
    <definedName name="fyulkf" localSheetId="58">'[19]Tender Estimates - Artmax DB'!#REF!</definedName>
    <definedName name="fyulkf" localSheetId="52">'[19]Tender Estimates - Artmax DB'!#REF!</definedName>
    <definedName name="fyulkf" localSheetId="24">'[19]Tender Estimates - Artmax DB'!#REF!</definedName>
    <definedName name="fyulkf" localSheetId="22">'[19]Tender Estimates - Artmax DB'!#REF!</definedName>
    <definedName name="fyulkf" localSheetId="18">'[19]Tender Estimates - Artmax DB'!#REF!</definedName>
    <definedName name="fyulkf" localSheetId="42">'[19]Tender Estimates - Artmax DB'!#REF!</definedName>
    <definedName name="fyulkf" localSheetId="54">'[19]Tender Estimates - Artmax DB'!#REF!</definedName>
    <definedName name="fyulkf" localSheetId="28">'[19]Tender Estimates - Artmax DB'!#REF!</definedName>
    <definedName name="fyulkf" localSheetId="12">'[19]Tender Estimates - Artmax DB'!#REF!</definedName>
    <definedName name="fyulkf" localSheetId="15">'[19]Tender Estimates - Artmax DB'!#REF!</definedName>
    <definedName name="fyulkf" localSheetId="43">'[19]Tender Estimates - Artmax DB'!#REF!</definedName>
    <definedName name="fyulkf" localSheetId="17">'[19]Tender Estimates - Artmax DB'!#REF!</definedName>
    <definedName name="fyulkf" localSheetId="19">'[19]Tender Estimates - Artmax DB'!#REF!</definedName>
    <definedName name="fyulkf" localSheetId="53">'[19]Tender Estimates - Artmax DB'!#REF!</definedName>
    <definedName name="fyulkf" localSheetId="29">'[19]Tender Estimates - Artmax DB'!#REF!</definedName>
    <definedName name="fyulkf" localSheetId="3">'[19]Tender Estimates - Artmax DB'!#REF!</definedName>
    <definedName name="fyulkf" localSheetId="31">'[19]Tender Estimates - Artmax DB'!#REF!</definedName>
    <definedName name="fyulkf" localSheetId="30">'[19]Tender Estimates - Artmax DB'!#REF!</definedName>
    <definedName name="fyulkf" localSheetId="4">'[19]Tender Estimates - Artmax DB'!#REF!</definedName>
    <definedName name="fyulkf" localSheetId="32">'[19]Tender Estimates - Artmax DB'!#REF!</definedName>
    <definedName name="fyulkf">'[19]Tender Estimates - Artmax DB'!#REF!</definedName>
    <definedName name="g" localSheetId="26">#REF!</definedName>
    <definedName name="g" localSheetId="11">#REF!</definedName>
    <definedName name="g" localSheetId="14">#REF!</definedName>
    <definedName name="g" localSheetId="13">#REF!</definedName>
    <definedName name="g" localSheetId="16">#REF!</definedName>
    <definedName name="g" localSheetId="58">#REF!</definedName>
    <definedName name="g" localSheetId="57">#REF!</definedName>
    <definedName name="g" localSheetId="52">#REF!</definedName>
    <definedName name="g" localSheetId="24">#REF!</definedName>
    <definedName name="g" localSheetId="22">#REF!</definedName>
    <definedName name="g" localSheetId="18">#REF!</definedName>
    <definedName name="g" localSheetId="42">#REF!</definedName>
    <definedName name="g" localSheetId="20">#REF!</definedName>
    <definedName name="g" localSheetId="28">#REF!</definedName>
    <definedName name="g" localSheetId="12">#REF!</definedName>
    <definedName name="g" localSheetId="15">#REF!</definedName>
    <definedName name="g" localSheetId="43">#REF!</definedName>
    <definedName name="g" localSheetId="17">#REF!</definedName>
    <definedName name="g" localSheetId="19">#REF!</definedName>
    <definedName name="g" localSheetId="53">#REF!</definedName>
    <definedName name="g" localSheetId="29">#REF!</definedName>
    <definedName name="g" localSheetId="3">#REF!</definedName>
    <definedName name="g" localSheetId="31">#REF!</definedName>
    <definedName name="g" localSheetId="30">#REF!</definedName>
    <definedName name="g" localSheetId="4">#REF!</definedName>
    <definedName name="g" localSheetId="32">#REF!</definedName>
    <definedName name="g">#REF!</definedName>
    <definedName name="galamoro" localSheetId="26">#REF!</definedName>
    <definedName name="galamoro" localSheetId="11">#REF!</definedName>
    <definedName name="galamoro" localSheetId="14">#REF!</definedName>
    <definedName name="galamoro" localSheetId="16">#REF!</definedName>
    <definedName name="galamoro" localSheetId="58">#REF!</definedName>
    <definedName name="galamoro" localSheetId="57">#REF!</definedName>
    <definedName name="galamoro" localSheetId="52">#REF!</definedName>
    <definedName name="galamoro" localSheetId="24">#REF!</definedName>
    <definedName name="galamoro" localSheetId="22">#REF!</definedName>
    <definedName name="galamoro" localSheetId="18">#REF!</definedName>
    <definedName name="galamoro" localSheetId="42">#REF!</definedName>
    <definedName name="galamoro" localSheetId="20">#REF!</definedName>
    <definedName name="galamoro" localSheetId="28">#REF!</definedName>
    <definedName name="galamoro" localSheetId="15">#REF!</definedName>
    <definedName name="galamoro" localSheetId="43">#REF!</definedName>
    <definedName name="galamoro" localSheetId="17">#REF!</definedName>
    <definedName name="galamoro" localSheetId="19">#REF!</definedName>
    <definedName name="galamoro" localSheetId="53">#REF!</definedName>
    <definedName name="galamoro" localSheetId="29">#REF!</definedName>
    <definedName name="galamoro" localSheetId="3">#REF!</definedName>
    <definedName name="galamoro" localSheetId="31">#REF!</definedName>
    <definedName name="galamoro" localSheetId="30">#REF!</definedName>
    <definedName name="galamoro" localSheetId="32">#REF!</definedName>
    <definedName name="galamoro">#REF!</definedName>
    <definedName name="galgalo" localSheetId="26">{#N/A,#N/A,FALSE,"Sub2.1";#N/A,#N/A,FALSE,"Conc2.2";#N/A,#N/A,FALSE,"Block2.3";#N/A,#N/A,FALSE,"Roof2.4";#N/A,#N/A,FALSE,"wood2.5";#N/A,#N/A,FALSE,"Door2.6";#N/A,#N/A,FALSE,"Finish2.7";#N/A,#N/A,FALSE,"Service2.8";#N/A,#N/A,FALSE,"Summary2"}</definedName>
    <definedName name="galgalo" localSheetId="11">{#N/A,#N/A,FALSE,"Sub2.1";#N/A,#N/A,FALSE,"Conc2.2";#N/A,#N/A,FALSE,"Block2.3";#N/A,#N/A,FALSE,"Roof2.4";#N/A,#N/A,FALSE,"wood2.5";#N/A,#N/A,FALSE,"Door2.6";#N/A,#N/A,FALSE,"Finish2.7";#N/A,#N/A,FALSE,"Service2.8";#N/A,#N/A,FALSE,"Summary2"}</definedName>
    <definedName name="galgalo" localSheetId="16">{#N/A,#N/A,FALSE,"Sub2.1";#N/A,#N/A,FALSE,"Conc2.2";#N/A,#N/A,FALSE,"Block2.3";#N/A,#N/A,FALSE,"Roof2.4";#N/A,#N/A,FALSE,"wood2.5";#N/A,#N/A,FALSE,"Door2.6";#N/A,#N/A,FALSE,"Finish2.7";#N/A,#N/A,FALSE,"Service2.8";#N/A,#N/A,FALSE,"Summary2"}</definedName>
    <definedName name="galgalo" localSheetId="58">{#N/A,#N/A,FALSE,"Sub2.1";#N/A,#N/A,FALSE,"Conc2.2";#N/A,#N/A,FALSE,"Block2.3";#N/A,#N/A,FALSE,"Roof2.4";#N/A,#N/A,FALSE,"wood2.5";#N/A,#N/A,FALSE,"Door2.6";#N/A,#N/A,FALSE,"Finish2.7";#N/A,#N/A,FALSE,"Service2.8";#N/A,#N/A,FALSE,"Summary2"}</definedName>
    <definedName name="galgalo" localSheetId="57">{#N/A,#N/A,FALSE,"Sub2.1";#N/A,#N/A,FALSE,"Conc2.2";#N/A,#N/A,FALSE,"Block2.3";#N/A,#N/A,FALSE,"Roof2.4";#N/A,#N/A,FALSE,"wood2.5";#N/A,#N/A,FALSE,"Door2.6";#N/A,#N/A,FALSE,"Finish2.7";#N/A,#N/A,FALSE,"Service2.8";#N/A,#N/A,FALSE,"Summary2"}</definedName>
    <definedName name="galgalo" localSheetId="24">{#N/A,#N/A,FALSE,"Sub2.1";#N/A,#N/A,FALSE,"Conc2.2";#N/A,#N/A,FALSE,"Block2.3";#N/A,#N/A,FALSE,"Roof2.4";#N/A,#N/A,FALSE,"wood2.5";#N/A,#N/A,FALSE,"Door2.6";#N/A,#N/A,FALSE,"Finish2.7";#N/A,#N/A,FALSE,"Service2.8";#N/A,#N/A,FALSE,"Summary2"}</definedName>
    <definedName name="galgalo" localSheetId="22">{#N/A,#N/A,FALSE,"Sub2.1";#N/A,#N/A,FALSE,"Conc2.2";#N/A,#N/A,FALSE,"Block2.3";#N/A,#N/A,FALSE,"Roof2.4";#N/A,#N/A,FALSE,"wood2.5";#N/A,#N/A,FALSE,"Door2.6";#N/A,#N/A,FALSE,"Finish2.7";#N/A,#N/A,FALSE,"Service2.8";#N/A,#N/A,FALSE,"Summary2"}</definedName>
    <definedName name="galgalo" localSheetId="18">{#N/A,#N/A,FALSE,"Sub2.1";#N/A,#N/A,FALSE,"Conc2.2";#N/A,#N/A,FALSE,"Block2.3";#N/A,#N/A,FALSE,"Roof2.4";#N/A,#N/A,FALSE,"wood2.5";#N/A,#N/A,FALSE,"Door2.6";#N/A,#N/A,FALSE,"Finish2.7";#N/A,#N/A,FALSE,"Service2.8";#N/A,#N/A,FALSE,"Summary2"}</definedName>
    <definedName name="galgalo" localSheetId="20">{#N/A,#N/A,FALSE,"Sub2.1";#N/A,#N/A,FALSE,"Conc2.2";#N/A,#N/A,FALSE,"Block2.3";#N/A,#N/A,FALSE,"Roof2.4";#N/A,#N/A,FALSE,"wood2.5";#N/A,#N/A,FALSE,"Door2.6";#N/A,#N/A,FALSE,"Finish2.7";#N/A,#N/A,FALSE,"Service2.8";#N/A,#N/A,FALSE,"Summary2"}</definedName>
    <definedName name="galgalo" localSheetId="28">{#N/A,#N/A,FALSE,"Sub2.1";#N/A,#N/A,FALSE,"Conc2.2";#N/A,#N/A,FALSE,"Block2.3";#N/A,#N/A,FALSE,"Roof2.4";#N/A,#N/A,FALSE,"wood2.5";#N/A,#N/A,FALSE,"Door2.6";#N/A,#N/A,FALSE,"Finish2.7";#N/A,#N/A,FALSE,"Service2.8";#N/A,#N/A,FALSE,"Summary2"}</definedName>
    <definedName name="galgalo" localSheetId="30">{#N/A,#N/A,FALSE,"Sub2.1";#N/A,#N/A,FALSE,"Conc2.2";#N/A,#N/A,FALSE,"Block2.3";#N/A,#N/A,FALSE,"Roof2.4";#N/A,#N/A,FALSE,"wood2.5";#N/A,#N/A,FALSE,"Door2.6";#N/A,#N/A,FALSE,"Finish2.7";#N/A,#N/A,FALSE,"Service2.8";#N/A,#N/A,FALSE,"Summary2"}</definedName>
    <definedName name="galgalo" localSheetId="32">{#N/A,#N/A,FALSE,"Sub2.1";#N/A,#N/A,FALSE,"Conc2.2";#N/A,#N/A,FALSE,"Block2.3";#N/A,#N/A,FALSE,"Roof2.4";#N/A,#N/A,FALSE,"wood2.5";#N/A,#N/A,FALSE,"Door2.6";#N/A,#N/A,FALSE,"Finish2.7";#N/A,#N/A,FALSE,"Service2.8";#N/A,#N/A,FALSE,"Summary2"}</definedName>
    <definedName name="galgalo">{#N/A,#N/A,FALSE,"Sub2.1";#N/A,#N/A,FALSE,"Conc2.2";#N/A,#N/A,FALSE,"Block2.3";#N/A,#N/A,FALSE,"Roof2.4";#N/A,#N/A,FALSE,"wood2.5";#N/A,#N/A,FALSE,"Door2.6";#N/A,#N/A,FALSE,"Finish2.7";#N/A,#N/A,FALSE,"Service2.8";#N/A,#N/A,FALSE,"Summary2"}</definedName>
    <definedName name="gate_1" localSheetId="14">#REF!</definedName>
    <definedName name="gate_1" localSheetId="58">#REF!</definedName>
    <definedName name="gate_1" localSheetId="57">#REF!</definedName>
    <definedName name="gate_1" localSheetId="52">#REF!</definedName>
    <definedName name="gate_1" localSheetId="42">#REF!</definedName>
    <definedName name="gate_1" localSheetId="17">#REF!</definedName>
    <definedName name="gate_1" localSheetId="19">#REF!</definedName>
    <definedName name="gate_1" localSheetId="29">#REF!</definedName>
    <definedName name="gate_1" localSheetId="31">#REF!</definedName>
    <definedName name="gate_1" localSheetId="30">#REF!</definedName>
    <definedName name="gate_1" localSheetId="32">#REF!</definedName>
    <definedName name="gate_1">#REF!</definedName>
    <definedName name="gate_2" localSheetId="14">#REF!</definedName>
    <definedName name="gate_2" localSheetId="58">#REF!</definedName>
    <definedName name="gate_2" localSheetId="57">#REF!</definedName>
    <definedName name="gate_2" localSheetId="52">#REF!</definedName>
    <definedName name="gate_2" localSheetId="42">#REF!</definedName>
    <definedName name="gate_2" localSheetId="17">#REF!</definedName>
    <definedName name="gate_2" localSheetId="19">#REF!</definedName>
    <definedName name="gate_2" localSheetId="29">#REF!</definedName>
    <definedName name="gate_2" localSheetId="31">#REF!</definedName>
    <definedName name="gate_2" localSheetId="30">#REF!</definedName>
    <definedName name="gate_2" localSheetId="32">#REF!</definedName>
    <definedName name="gate_2">#REF!</definedName>
    <definedName name="gate_3" localSheetId="14">#REF!</definedName>
    <definedName name="gate_3" localSheetId="58">#REF!</definedName>
    <definedName name="gate_3" localSheetId="57">#REF!</definedName>
    <definedName name="gate_3" localSheetId="52">#REF!</definedName>
    <definedName name="gate_3" localSheetId="42">#REF!</definedName>
    <definedName name="gate_3" localSheetId="17">#REF!</definedName>
    <definedName name="gate_3" localSheetId="19">#REF!</definedName>
    <definedName name="gate_3" localSheetId="29">#REF!</definedName>
    <definedName name="gate_3" localSheetId="31">#REF!</definedName>
    <definedName name="gate_3" localSheetId="30">#REF!</definedName>
    <definedName name="gate_3" localSheetId="32">#REF!</definedName>
    <definedName name="gate_3">#REF!</definedName>
    <definedName name="gate_4" localSheetId="14">#REF!</definedName>
    <definedName name="gate_4" localSheetId="57">#REF!</definedName>
    <definedName name="gate_4" localSheetId="52">#REF!</definedName>
    <definedName name="gate_4" localSheetId="42">#REF!</definedName>
    <definedName name="gate_4" localSheetId="17">#REF!</definedName>
    <definedName name="gate_4" localSheetId="19">#REF!</definedName>
    <definedName name="gate_4" localSheetId="29">#REF!</definedName>
    <definedName name="gate_4" localSheetId="31">#REF!</definedName>
    <definedName name="gate_4" localSheetId="32">#REF!</definedName>
    <definedName name="gate_4">#REF!</definedName>
    <definedName name="General_Overview" localSheetId="14">#REF!</definedName>
    <definedName name="General_Overview" localSheetId="57">#REF!</definedName>
    <definedName name="General_Overview" localSheetId="52">#REF!</definedName>
    <definedName name="General_Overview" localSheetId="42">#REF!</definedName>
    <definedName name="General_Overview" localSheetId="17">#REF!</definedName>
    <definedName name="General_Overview" localSheetId="19">#REF!</definedName>
    <definedName name="General_Overview" localSheetId="29">#REF!</definedName>
    <definedName name="General_Overview" localSheetId="31">#REF!</definedName>
    <definedName name="General_Overview" localSheetId="32">#REF!</definedName>
    <definedName name="General_Overview">#REF!</definedName>
    <definedName name="GeneralCondtions" localSheetId="26">#REF!</definedName>
    <definedName name="GeneralCondtions" localSheetId="11">#REF!</definedName>
    <definedName name="GeneralCondtions" localSheetId="14">#REF!</definedName>
    <definedName name="GeneralCondtions" localSheetId="13">#REF!</definedName>
    <definedName name="GeneralCondtions" localSheetId="16">#REF!</definedName>
    <definedName name="GeneralCondtions" localSheetId="57">#REF!</definedName>
    <definedName name="GeneralCondtions" localSheetId="52">#REF!</definedName>
    <definedName name="GeneralCondtions" localSheetId="24">#REF!</definedName>
    <definedName name="GeneralCondtions" localSheetId="22">#REF!</definedName>
    <definedName name="GeneralCondtions" localSheetId="18">#REF!</definedName>
    <definedName name="GeneralCondtions" localSheetId="42">#REF!</definedName>
    <definedName name="GeneralCondtions" localSheetId="20">#REF!</definedName>
    <definedName name="GeneralCondtions" localSheetId="28">#REF!</definedName>
    <definedName name="GeneralCondtions" localSheetId="12">#REF!</definedName>
    <definedName name="GeneralCondtions" localSheetId="15">#REF!</definedName>
    <definedName name="GeneralCondtions" localSheetId="43">#REF!</definedName>
    <definedName name="GeneralCondtions" localSheetId="17">#REF!</definedName>
    <definedName name="GeneralCondtions" localSheetId="19">#REF!</definedName>
    <definedName name="GeneralCondtions" localSheetId="53">#REF!</definedName>
    <definedName name="GeneralCondtions" localSheetId="29">#REF!</definedName>
    <definedName name="GeneralCondtions" localSheetId="3">#REF!</definedName>
    <definedName name="GeneralCondtions" localSheetId="31">#REF!</definedName>
    <definedName name="GeneralCondtions" localSheetId="4">#REF!</definedName>
    <definedName name="GeneralCondtions" localSheetId="32">#REF!</definedName>
    <definedName name="GeneralCondtions">#REF!</definedName>
    <definedName name="generator" localSheetId="26">#REF!</definedName>
    <definedName name="generator" localSheetId="11">#REF!</definedName>
    <definedName name="generator" localSheetId="14">#REF!</definedName>
    <definedName name="generator" localSheetId="13">#REF!</definedName>
    <definedName name="generator" localSheetId="16">#REF!</definedName>
    <definedName name="generator" localSheetId="57">#REF!</definedName>
    <definedName name="generator" localSheetId="52">#REF!</definedName>
    <definedName name="generator" localSheetId="24">#REF!</definedName>
    <definedName name="generator" localSheetId="22">#REF!</definedName>
    <definedName name="generator" localSheetId="18">#REF!</definedName>
    <definedName name="generator" localSheetId="42">#REF!</definedName>
    <definedName name="generator" localSheetId="20">#REF!</definedName>
    <definedName name="generator" localSheetId="54">#REF!</definedName>
    <definedName name="generator" localSheetId="28">#REF!</definedName>
    <definedName name="generator" localSheetId="12">#REF!</definedName>
    <definedName name="generator" localSheetId="15">#REF!</definedName>
    <definedName name="generator" localSheetId="43">#REF!</definedName>
    <definedName name="generator" localSheetId="17">#REF!</definedName>
    <definedName name="generator" localSheetId="19">#REF!</definedName>
    <definedName name="generator" localSheetId="53">#REF!</definedName>
    <definedName name="generator" localSheetId="29">#REF!</definedName>
    <definedName name="generator" localSheetId="3">#REF!</definedName>
    <definedName name="generator" localSheetId="31">#REF!</definedName>
    <definedName name="generator" localSheetId="4">#REF!</definedName>
    <definedName name="generator" localSheetId="32">#REF!</definedName>
    <definedName name="generator">#REF!</definedName>
    <definedName name="GenSum" localSheetId="26">#REF!</definedName>
    <definedName name="GenSum" localSheetId="14">#REF!</definedName>
    <definedName name="GenSum" localSheetId="13">#REF!</definedName>
    <definedName name="GenSum" localSheetId="16">#REF!</definedName>
    <definedName name="GenSum" localSheetId="57">#REF!</definedName>
    <definedName name="GenSum" localSheetId="52">#REF!</definedName>
    <definedName name="GenSum" localSheetId="24">#REF!</definedName>
    <definedName name="GenSum" localSheetId="18">#REF!</definedName>
    <definedName name="GenSum" localSheetId="42">#REF!</definedName>
    <definedName name="GenSum" localSheetId="20">#REF!</definedName>
    <definedName name="GenSum" localSheetId="28">#REF!</definedName>
    <definedName name="GenSum" localSheetId="12">#REF!</definedName>
    <definedName name="GenSum" localSheetId="15">#REF!</definedName>
    <definedName name="GenSum" localSheetId="43">#REF!</definedName>
    <definedName name="GenSum" localSheetId="17">#REF!</definedName>
    <definedName name="GenSum" localSheetId="19">#REF!</definedName>
    <definedName name="GenSum" localSheetId="53">#REF!</definedName>
    <definedName name="GenSum" localSheetId="29">#REF!</definedName>
    <definedName name="GenSum" localSheetId="3">#REF!</definedName>
    <definedName name="GenSum" localSheetId="31">#REF!</definedName>
    <definedName name="GenSum" localSheetId="32">#REF!</definedName>
    <definedName name="GenSum">#REF!</definedName>
    <definedName name="GeorgeTHird" localSheetId="26">#REF!</definedName>
    <definedName name="GeorgeTHird" localSheetId="14">#REF!</definedName>
    <definedName name="GeorgeTHird" localSheetId="13">#REF!</definedName>
    <definedName name="GeorgeTHird" localSheetId="16">#REF!</definedName>
    <definedName name="GeorgeTHird" localSheetId="57">#REF!</definedName>
    <definedName name="GeorgeTHird" localSheetId="52">#REF!</definedName>
    <definedName name="GeorgeTHird" localSheetId="24">#REF!</definedName>
    <definedName name="GeorgeTHird" localSheetId="18">#REF!</definedName>
    <definedName name="GeorgeTHird" localSheetId="42">#REF!</definedName>
    <definedName name="GeorgeTHird" localSheetId="20">#REF!</definedName>
    <definedName name="GeorgeTHird" localSheetId="28">#REF!</definedName>
    <definedName name="GeorgeTHird" localSheetId="12">#REF!</definedName>
    <definedName name="GeorgeTHird" localSheetId="15">#REF!</definedName>
    <definedName name="GeorgeTHird" localSheetId="43">#REF!</definedName>
    <definedName name="GeorgeTHird" localSheetId="17">#REF!</definedName>
    <definedName name="GeorgeTHird" localSheetId="19">#REF!</definedName>
    <definedName name="GeorgeTHird" localSheetId="53">#REF!</definedName>
    <definedName name="GeorgeTHird" localSheetId="29">#REF!</definedName>
    <definedName name="GeorgeTHird" localSheetId="3">#REF!</definedName>
    <definedName name="GeorgeTHird" localSheetId="31">#REF!</definedName>
    <definedName name="GeorgeTHird" localSheetId="32">#REF!</definedName>
    <definedName name="GeorgeTHird">#REF!</definedName>
    <definedName name="GF" localSheetId="26">#REF!</definedName>
    <definedName name="GF" localSheetId="14">#REF!</definedName>
    <definedName name="GF" localSheetId="13">#REF!</definedName>
    <definedName name="GF" localSheetId="16">#REF!</definedName>
    <definedName name="GF" localSheetId="57">#REF!</definedName>
    <definedName name="GF" localSheetId="52">#REF!</definedName>
    <definedName name="GF" localSheetId="24">#REF!</definedName>
    <definedName name="GF" localSheetId="18">#REF!</definedName>
    <definedName name="GF" localSheetId="42">#REF!</definedName>
    <definedName name="GF" localSheetId="20">#REF!</definedName>
    <definedName name="GF" localSheetId="28">#REF!</definedName>
    <definedName name="GF" localSheetId="12">#REF!</definedName>
    <definedName name="GF" localSheetId="15">#REF!</definedName>
    <definedName name="GF" localSheetId="43">#REF!</definedName>
    <definedName name="GF" localSheetId="17">#REF!</definedName>
    <definedName name="GF" localSheetId="19">#REF!</definedName>
    <definedName name="GF" localSheetId="53">#REF!</definedName>
    <definedName name="GF" localSheetId="29">#REF!</definedName>
    <definedName name="GF" localSheetId="3">#REF!</definedName>
    <definedName name="GF" localSheetId="31">#REF!</definedName>
    <definedName name="GF" localSheetId="32">#REF!</definedName>
    <definedName name="GF">#REF!</definedName>
    <definedName name="GFA" localSheetId="26">'[20]Bill Summary'!#REF!</definedName>
    <definedName name="GFA" localSheetId="14">'[20]Bill Summary'!#REF!</definedName>
    <definedName name="GFA" localSheetId="13">'[20]Bill Summary'!#REF!</definedName>
    <definedName name="GFA" localSheetId="16">'[20]Bill Summary'!#REF!</definedName>
    <definedName name="GFA" localSheetId="52">'[20]Bill Summary'!#REF!</definedName>
    <definedName name="GFA" localSheetId="24">'[20]Bill Summary'!#REF!</definedName>
    <definedName name="GFA" localSheetId="18">'[20]Bill Summary'!#REF!</definedName>
    <definedName name="GFA" localSheetId="42">'[20]Bill Summary'!#REF!</definedName>
    <definedName name="GFA" localSheetId="20">'[20]Bill Summary'!#REF!</definedName>
    <definedName name="GFA" localSheetId="28">'[20]Bill Summary'!#REF!</definedName>
    <definedName name="GFA" localSheetId="12">'[20]Bill Summary'!#REF!</definedName>
    <definedName name="GFA" localSheetId="15">'[20]Bill Summary'!#REF!</definedName>
    <definedName name="GFA" localSheetId="43">'[20]Bill Summary'!#REF!</definedName>
    <definedName name="GFA" localSheetId="17">'[20]Bill Summary'!#REF!</definedName>
    <definedName name="GFA" localSheetId="19">'[20]Bill Summary'!#REF!</definedName>
    <definedName name="GFA" localSheetId="53">'[20]Bill Summary'!#REF!</definedName>
    <definedName name="GFA" localSheetId="29">'[20]Bill Summary'!#REF!</definedName>
    <definedName name="GFA" localSheetId="3">'[20]Bill Summary'!#REF!</definedName>
    <definedName name="GFA" localSheetId="31">'[20]Bill Summary'!#REF!</definedName>
    <definedName name="GFA" localSheetId="32">'[20]Bill Summary'!#REF!</definedName>
    <definedName name="GFA">'[20]Bill Summary'!#REF!</definedName>
    <definedName name="GFG" localSheetId="14">#REF!</definedName>
    <definedName name="GFG" localSheetId="58">#REF!</definedName>
    <definedName name="GFG" localSheetId="57">#REF!</definedName>
    <definedName name="GFG" localSheetId="52">#REF!</definedName>
    <definedName name="GFG" localSheetId="42">#REF!</definedName>
    <definedName name="GFG" localSheetId="17">#REF!</definedName>
    <definedName name="GFG" localSheetId="19">#REF!</definedName>
    <definedName name="GFG" localSheetId="29">#REF!</definedName>
    <definedName name="GFG" localSheetId="31">#REF!</definedName>
    <definedName name="GFG" localSheetId="30">#REF!</definedName>
    <definedName name="GFG" localSheetId="32">#REF!</definedName>
    <definedName name="GFG">#REF!</definedName>
    <definedName name="gfre">[68]ESTIMATE!$M$7:$IV$7623</definedName>
    <definedName name="gfw" localSheetId="26">#REF!</definedName>
    <definedName name="gfw" localSheetId="11">#REF!</definedName>
    <definedName name="gfw" localSheetId="14">#REF!</definedName>
    <definedName name="gfw" localSheetId="13">#REF!</definedName>
    <definedName name="gfw" localSheetId="16">#REF!</definedName>
    <definedName name="gfw" localSheetId="58">#REF!</definedName>
    <definedName name="gfw" localSheetId="57">#REF!</definedName>
    <definedName name="gfw" localSheetId="52">#REF!</definedName>
    <definedName name="gfw" localSheetId="24">#REF!</definedName>
    <definedName name="gfw" localSheetId="22">#REF!</definedName>
    <definedName name="gfw" localSheetId="18">#REF!</definedName>
    <definedName name="gfw" localSheetId="42">#REF!</definedName>
    <definedName name="gfw" localSheetId="20">#REF!</definedName>
    <definedName name="gfw" localSheetId="54">#REF!</definedName>
    <definedName name="gfw" localSheetId="28">#REF!</definedName>
    <definedName name="gfw" localSheetId="12">#REF!</definedName>
    <definedName name="gfw" localSheetId="15">#REF!</definedName>
    <definedName name="gfw" localSheetId="43">#REF!</definedName>
    <definedName name="gfw" localSheetId="17">#REF!</definedName>
    <definedName name="gfw" localSheetId="19">#REF!</definedName>
    <definedName name="gfw" localSheetId="53">#REF!</definedName>
    <definedName name="gfw" localSheetId="29">#REF!</definedName>
    <definedName name="gfw" localSheetId="3">#REF!</definedName>
    <definedName name="gfw" localSheetId="31">#REF!</definedName>
    <definedName name="gfw" localSheetId="30">#REF!</definedName>
    <definedName name="gfw" localSheetId="4">#REF!</definedName>
    <definedName name="gfw" localSheetId="32">#REF!</definedName>
    <definedName name="gfw">#REF!</definedName>
    <definedName name="ggrfs" localSheetId="26">#REF!</definedName>
    <definedName name="ggrfs" localSheetId="11">#REF!</definedName>
    <definedName name="ggrfs" localSheetId="14">#REF!</definedName>
    <definedName name="ggrfs" localSheetId="16">#REF!</definedName>
    <definedName name="ggrfs" localSheetId="58">#REF!</definedName>
    <definedName name="ggrfs" localSheetId="57">#REF!</definedName>
    <definedName name="ggrfs" localSheetId="52">#REF!</definedName>
    <definedName name="ggrfs" localSheetId="24">#REF!</definedName>
    <definedName name="ggrfs" localSheetId="22">#REF!</definedName>
    <definedName name="ggrfs" localSheetId="18">#REF!</definedName>
    <definedName name="ggrfs" localSheetId="42">#REF!</definedName>
    <definedName name="ggrfs" localSheetId="20">#REF!</definedName>
    <definedName name="ggrfs" localSheetId="28">#REF!</definedName>
    <definedName name="ggrfs" localSheetId="15">#REF!</definedName>
    <definedName name="ggrfs" localSheetId="43">#REF!</definedName>
    <definedName name="ggrfs" localSheetId="17">#REF!</definedName>
    <definedName name="ggrfs" localSheetId="19">#REF!</definedName>
    <definedName name="ggrfs" localSheetId="53">#REF!</definedName>
    <definedName name="ggrfs" localSheetId="29">#REF!</definedName>
    <definedName name="ggrfs" localSheetId="3">#REF!</definedName>
    <definedName name="ggrfs" localSheetId="31">#REF!</definedName>
    <definedName name="ggrfs" localSheetId="30">#REF!</definedName>
    <definedName name="ggrfs" localSheetId="32">#REF!</definedName>
    <definedName name="ggrfs">#REF!</definedName>
    <definedName name="GH" localSheetId="14">#REF!</definedName>
    <definedName name="GH" localSheetId="16">#REF!</definedName>
    <definedName name="GH" localSheetId="58">#REF!</definedName>
    <definedName name="GH" localSheetId="57">#REF!</definedName>
    <definedName name="GH" localSheetId="52">#REF!</definedName>
    <definedName name="GH" localSheetId="24">#REF!</definedName>
    <definedName name="GH" localSheetId="18">#REF!</definedName>
    <definedName name="GH" localSheetId="42">#REF!</definedName>
    <definedName name="GH" localSheetId="20">#REF!</definedName>
    <definedName name="GH" localSheetId="28">#REF!</definedName>
    <definedName name="GH" localSheetId="15">#REF!</definedName>
    <definedName name="GH" localSheetId="43">#REF!</definedName>
    <definedName name="GH" localSheetId="17">#REF!</definedName>
    <definedName name="GH" localSheetId="19">#REF!</definedName>
    <definedName name="GH" localSheetId="53">#REF!</definedName>
    <definedName name="GH" localSheetId="29">#REF!</definedName>
    <definedName name="GH" localSheetId="3">#REF!</definedName>
    <definedName name="GH" localSheetId="31">#REF!</definedName>
    <definedName name="GH" localSheetId="30">#REF!</definedName>
    <definedName name="GH" localSheetId="32">#REF!</definedName>
    <definedName name="GH">#REF!</definedName>
    <definedName name="GL_Rate" localSheetId="26">#REF!</definedName>
    <definedName name="GL_Rate" localSheetId="11">#REF!</definedName>
    <definedName name="GL_Rate" localSheetId="14">#REF!</definedName>
    <definedName name="GL_Rate" localSheetId="13">#REF!</definedName>
    <definedName name="GL_Rate" localSheetId="16">#REF!</definedName>
    <definedName name="GL_Rate" localSheetId="57">#REF!</definedName>
    <definedName name="GL_Rate" localSheetId="52">#REF!</definedName>
    <definedName name="GL_Rate" localSheetId="24">#REF!</definedName>
    <definedName name="GL_Rate" localSheetId="22">#REF!</definedName>
    <definedName name="GL_Rate" localSheetId="18">#REF!</definedName>
    <definedName name="GL_Rate" localSheetId="42">#REF!</definedName>
    <definedName name="GL_Rate" localSheetId="20">#REF!</definedName>
    <definedName name="GL_Rate" localSheetId="28">#REF!</definedName>
    <definedName name="GL_Rate" localSheetId="12">#REF!</definedName>
    <definedName name="GL_Rate" localSheetId="15">#REF!</definedName>
    <definedName name="GL_Rate" localSheetId="43">#REF!</definedName>
    <definedName name="GL_Rate" localSheetId="17">#REF!</definedName>
    <definedName name="GL_Rate" localSheetId="19">#REF!</definedName>
    <definedName name="GL_Rate" localSheetId="53">#REF!</definedName>
    <definedName name="GL_Rate" localSheetId="29">#REF!</definedName>
    <definedName name="GL_Rate" localSheetId="3">#REF!</definedName>
    <definedName name="GL_Rate" localSheetId="31">#REF!</definedName>
    <definedName name="GL_Rate" localSheetId="4">#REF!</definedName>
    <definedName name="GL_Rate" localSheetId="32">#REF!</definedName>
    <definedName name="GL_Rate">#REF!</definedName>
    <definedName name="Gm" localSheetId="26">#REF!</definedName>
    <definedName name="Gm" localSheetId="11">#REF!</definedName>
    <definedName name="Gm" localSheetId="14">#REF!</definedName>
    <definedName name="Gm" localSheetId="13">#REF!</definedName>
    <definedName name="Gm" localSheetId="16">#REF!</definedName>
    <definedName name="Gm" localSheetId="57">#REF!</definedName>
    <definedName name="Gm" localSheetId="52">#REF!</definedName>
    <definedName name="Gm" localSheetId="24">#REF!</definedName>
    <definedName name="Gm" localSheetId="22">#REF!</definedName>
    <definedName name="Gm" localSheetId="18">#REF!</definedName>
    <definedName name="Gm" localSheetId="42">#REF!</definedName>
    <definedName name="Gm" localSheetId="20">#REF!</definedName>
    <definedName name="Gm" localSheetId="28">#REF!</definedName>
    <definedName name="Gm" localSheetId="12">#REF!</definedName>
    <definedName name="Gm" localSheetId="15">#REF!</definedName>
    <definedName name="Gm" localSheetId="43">#REF!</definedName>
    <definedName name="Gm" localSheetId="17">#REF!</definedName>
    <definedName name="Gm" localSheetId="19">#REF!</definedName>
    <definedName name="Gm" localSheetId="53">#REF!</definedName>
    <definedName name="Gm" localSheetId="29">#REF!</definedName>
    <definedName name="Gm" localSheetId="3">#REF!</definedName>
    <definedName name="Gm" localSheetId="31">#REF!</definedName>
    <definedName name="Gm" localSheetId="4">#REF!</definedName>
    <definedName name="Gm" localSheetId="32">#REF!</definedName>
    <definedName name="Gm">#REF!</definedName>
    <definedName name="GMPCheck" localSheetId="26">#REF!</definedName>
    <definedName name="GMPCheck" localSheetId="14">#REF!</definedName>
    <definedName name="GMPCheck" localSheetId="13">#REF!</definedName>
    <definedName name="GMPCheck" localSheetId="16">#REF!</definedName>
    <definedName name="GMPCheck" localSheetId="57">#REF!</definedName>
    <definedName name="GMPCheck" localSheetId="52">#REF!</definedName>
    <definedName name="GMPCheck" localSheetId="24">#REF!</definedName>
    <definedName name="GMPCheck" localSheetId="18">#REF!</definedName>
    <definedName name="GMPCheck" localSheetId="42">#REF!</definedName>
    <definedName name="GMPCheck" localSheetId="20">#REF!</definedName>
    <definedName name="GMPCheck" localSheetId="28">#REF!</definedName>
    <definedName name="GMPCheck" localSheetId="12">#REF!</definedName>
    <definedName name="GMPCheck" localSheetId="15">#REF!</definedName>
    <definedName name="GMPCheck" localSheetId="43">#REF!</definedName>
    <definedName name="GMPCheck" localSheetId="17">#REF!</definedName>
    <definedName name="GMPCheck" localSheetId="19">#REF!</definedName>
    <definedName name="GMPCheck" localSheetId="53">#REF!</definedName>
    <definedName name="GMPCheck" localSheetId="29">#REF!</definedName>
    <definedName name="GMPCheck" localSheetId="3">#REF!</definedName>
    <definedName name="GMPCheck" localSheetId="31">#REF!</definedName>
    <definedName name="GMPCheck" localSheetId="32">#REF!</definedName>
    <definedName name="GMPCheck">#REF!</definedName>
    <definedName name="golf_analysis" localSheetId="14">#REF!</definedName>
    <definedName name="golf_analysis" localSheetId="57">#REF!</definedName>
    <definedName name="golf_analysis" localSheetId="52">#REF!</definedName>
    <definedName name="golf_analysis" localSheetId="42">#REF!</definedName>
    <definedName name="golf_analysis" localSheetId="17">#REF!</definedName>
    <definedName name="golf_analysis" localSheetId="19">#REF!</definedName>
    <definedName name="golf_analysis" localSheetId="29">#REF!</definedName>
    <definedName name="golf_analysis" localSheetId="31">#REF!</definedName>
    <definedName name="golf_analysis" localSheetId="32">#REF!</definedName>
    <definedName name="golf_analysis">#REF!</definedName>
    <definedName name="grace" localSheetId="26">'[41]raw bq'!#REF!</definedName>
    <definedName name="grace" localSheetId="14">'[41]raw bq'!#REF!</definedName>
    <definedName name="grace" localSheetId="13">'[41]raw bq'!#REF!</definedName>
    <definedName name="grace" localSheetId="16">'[41]raw bq'!#REF!</definedName>
    <definedName name="grace" localSheetId="52">'[41]raw bq'!#REF!</definedName>
    <definedName name="grace" localSheetId="24">'[41]raw bq'!#REF!</definedName>
    <definedName name="grace" localSheetId="18">'[41]raw bq'!#REF!</definedName>
    <definedName name="grace" localSheetId="42">'[41]raw bq'!#REF!</definedName>
    <definedName name="grace" localSheetId="20">'[41]raw bq'!#REF!</definedName>
    <definedName name="grace" localSheetId="28">'[41]raw bq'!#REF!</definedName>
    <definedName name="grace" localSheetId="12">'[41]raw bq'!#REF!</definedName>
    <definedName name="grace" localSheetId="15">'[41]raw bq'!#REF!</definedName>
    <definedName name="grace" localSheetId="43">'[41]raw bq'!#REF!</definedName>
    <definedName name="grace" localSheetId="17">'[41]raw bq'!#REF!</definedName>
    <definedName name="grace" localSheetId="19">'[41]raw bq'!#REF!</definedName>
    <definedName name="grace" localSheetId="53">'[41]raw bq'!#REF!</definedName>
    <definedName name="grace" localSheetId="29">'[41]raw bq'!#REF!</definedName>
    <definedName name="grace" localSheetId="3">'[41]raw bq'!#REF!</definedName>
    <definedName name="grace" localSheetId="31">'[41]raw bq'!#REF!</definedName>
    <definedName name="grace" localSheetId="32">'[41]raw bq'!#REF!</definedName>
    <definedName name="grace">'[41]raw bq'!#REF!</definedName>
    <definedName name="GRand" localSheetId="26">#REF!</definedName>
    <definedName name="GRand" localSheetId="11">#REF!</definedName>
    <definedName name="GRand" localSheetId="14">#REF!</definedName>
    <definedName name="GRand" localSheetId="16">#REF!</definedName>
    <definedName name="GRand" localSheetId="58">#REF!</definedName>
    <definedName name="GRand" localSheetId="57">#REF!</definedName>
    <definedName name="GRand" localSheetId="52">#REF!</definedName>
    <definedName name="GRand" localSheetId="24">#REF!</definedName>
    <definedName name="GRand" localSheetId="22">#REF!</definedName>
    <definedName name="GRand" localSheetId="18">#REF!</definedName>
    <definedName name="GRand" localSheetId="42">#REF!</definedName>
    <definedName name="GRand" localSheetId="20">#REF!</definedName>
    <definedName name="GRand" localSheetId="28">#REF!</definedName>
    <definedName name="GRand" localSheetId="15">#REF!</definedName>
    <definedName name="GRand" localSheetId="43">#REF!</definedName>
    <definedName name="GRand" localSheetId="17">#REF!</definedName>
    <definedName name="GRand" localSheetId="19">#REF!</definedName>
    <definedName name="GRand" localSheetId="53">#REF!</definedName>
    <definedName name="GRand" localSheetId="29">#REF!</definedName>
    <definedName name="GRand" localSheetId="3">#REF!</definedName>
    <definedName name="GRand" localSheetId="31">#REF!</definedName>
    <definedName name="GRand" localSheetId="30">#REF!</definedName>
    <definedName name="GRand" localSheetId="32">#REF!</definedName>
    <definedName name="GRand">#REF!</definedName>
    <definedName name="Granite" localSheetId="14">#REF!</definedName>
    <definedName name="Granite" localSheetId="58">#REF!</definedName>
    <definedName name="Granite" localSheetId="57">#REF!</definedName>
    <definedName name="Granite" localSheetId="52">#REF!</definedName>
    <definedName name="Granite" localSheetId="42">#REF!</definedName>
    <definedName name="Granite" localSheetId="17">#REF!</definedName>
    <definedName name="Granite" localSheetId="19">#REF!</definedName>
    <definedName name="Granite" localSheetId="29">#REF!</definedName>
    <definedName name="Granite" localSheetId="31">#REF!</definedName>
    <definedName name="Granite" localSheetId="30">#REF!</definedName>
    <definedName name="Granite" localSheetId="32">#REF!</definedName>
    <definedName name="Granite">#REF!</definedName>
    <definedName name="Gross" localSheetId="26">#REF!</definedName>
    <definedName name="Gross" localSheetId="11">#REF!</definedName>
    <definedName name="Gross" localSheetId="14">#REF!</definedName>
    <definedName name="Gross" localSheetId="13">#REF!</definedName>
    <definedName name="Gross" localSheetId="16">#REF!</definedName>
    <definedName name="Gross" localSheetId="58">#REF!</definedName>
    <definedName name="Gross" localSheetId="57">#REF!</definedName>
    <definedName name="Gross" localSheetId="52">#REF!</definedName>
    <definedName name="Gross" localSheetId="24">#REF!</definedName>
    <definedName name="Gross" localSheetId="22">#REF!</definedName>
    <definedName name="Gross" localSheetId="18">#REF!</definedName>
    <definedName name="Gross" localSheetId="42">#REF!</definedName>
    <definedName name="Gross" localSheetId="20">#REF!</definedName>
    <definedName name="Gross" localSheetId="28">#REF!</definedName>
    <definedName name="Gross" localSheetId="12">#REF!</definedName>
    <definedName name="Gross" localSheetId="15">#REF!</definedName>
    <definedName name="Gross" localSheetId="43">#REF!</definedName>
    <definedName name="Gross" localSheetId="17">#REF!</definedName>
    <definedName name="Gross" localSheetId="19">#REF!</definedName>
    <definedName name="Gross" localSheetId="53">#REF!</definedName>
    <definedName name="Gross" localSheetId="29">#REF!</definedName>
    <definedName name="Gross" localSheetId="3">#REF!</definedName>
    <definedName name="Gross" localSheetId="31">#REF!</definedName>
    <definedName name="Gross" localSheetId="30">#REF!</definedName>
    <definedName name="Gross" localSheetId="4">#REF!</definedName>
    <definedName name="Gross" localSheetId="32">#REF!</definedName>
    <definedName name="Gross">#REF!</definedName>
    <definedName name="Ground_Floor" localSheetId="26">#REF!</definedName>
    <definedName name="Ground_Floor" localSheetId="11">#REF!</definedName>
    <definedName name="Ground_Floor" localSheetId="14">#REF!</definedName>
    <definedName name="Ground_Floor" localSheetId="13">#REF!</definedName>
    <definedName name="Ground_Floor" localSheetId="16">#REF!</definedName>
    <definedName name="Ground_Floor" localSheetId="57">#REF!</definedName>
    <definedName name="Ground_Floor" localSheetId="52">#REF!</definedName>
    <definedName name="Ground_Floor" localSheetId="24">#REF!</definedName>
    <definedName name="Ground_Floor" localSheetId="22">#REF!</definedName>
    <definedName name="Ground_Floor" localSheetId="18">#REF!</definedName>
    <definedName name="Ground_Floor" localSheetId="42">#REF!</definedName>
    <definedName name="Ground_Floor" localSheetId="20">#REF!</definedName>
    <definedName name="Ground_Floor" localSheetId="28">#REF!</definedName>
    <definedName name="Ground_Floor" localSheetId="12">#REF!</definedName>
    <definedName name="Ground_Floor" localSheetId="15">#REF!</definedName>
    <definedName name="Ground_Floor" localSheetId="43">#REF!</definedName>
    <definedName name="Ground_Floor" localSheetId="17">#REF!</definedName>
    <definedName name="Ground_Floor" localSheetId="19">#REF!</definedName>
    <definedName name="Ground_Floor" localSheetId="53">#REF!</definedName>
    <definedName name="Ground_Floor" localSheetId="29">#REF!</definedName>
    <definedName name="Ground_Floor" localSheetId="3">#REF!</definedName>
    <definedName name="Ground_Floor" localSheetId="31">#REF!</definedName>
    <definedName name="Ground_Floor" localSheetId="4">#REF!</definedName>
    <definedName name="Ground_Floor" localSheetId="32">#REF!</definedName>
    <definedName name="Ground_Floor">#REF!</definedName>
    <definedName name="GY" localSheetId="14">#REF!</definedName>
    <definedName name="GY" localSheetId="16">#REF!</definedName>
    <definedName name="GY" localSheetId="57">#REF!</definedName>
    <definedName name="GY" localSheetId="52">#REF!</definedName>
    <definedName name="GY" localSheetId="24">#REF!</definedName>
    <definedName name="GY" localSheetId="18">#REF!</definedName>
    <definedName name="GY" localSheetId="42">#REF!</definedName>
    <definedName name="GY" localSheetId="20">#REF!</definedName>
    <definedName name="GY" localSheetId="28">#REF!</definedName>
    <definedName name="GY" localSheetId="15">#REF!</definedName>
    <definedName name="GY" localSheetId="43">#REF!</definedName>
    <definedName name="GY" localSheetId="17">#REF!</definedName>
    <definedName name="GY" localSheetId="19">#REF!</definedName>
    <definedName name="GY" localSheetId="53">#REF!</definedName>
    <definedName name="GY" localSheetId="29">#REF!</definedName>
    <definedName name="GY" localSheetId="3">#REF!</definedName>
    <definedName name="GY" localSheetId="31">#REF!</definedName>
    <definedName name="GY" localSheetId="32">#REF!</definedName>
    <definedName name="GY">#REF!</definedName>
    <definedName name="h" localSheetId="26">#REF!</definedName>
    <definedName name="h" localSheetId="11">#REF!</definedName>
    <definedName name="h" localSheetId="14">#REF!</definedName>
    <definedName name="h" localSheetId="13">#REF!</definedName>
    <definedName name="h" localSheetId="16">#REF!</definedName>
    <definedName name="h" localSheetId="57">#REF!</definedName>
    <definedName name="h" localSheetId="52">#REF!</definedName>
    <definedName name="h" localSheetId="24">#REF!</definedName>
    <definedName name="h" localSheetId="22">#REF!</definedName>
    <definedName name="h" localSheetId="18">#REF!</definedName>
    <definedName name="h" localSheetId="42">#REF!</definedName>
    <definedName name="h" localSheetId="20">#REF!</definedName>
    <definedName name="h" localSheetId="28">#REF!</definedName>
    <definedName name="h" localSheetId="12">#REF!</definedName>
    <definedName name="h" localSheetId="15">#REF!</definedName>
    <definedName name="h" localSheetId="43">#REF!</definedName>
    <definedName name="h" localSheetId="17">#REF!</definedName>
    <definedName name="h" localSheetId="19">#REF!</definedName>
    <definedName name="h" localSheetId="53">#REF!</definedName>
    <definedName name="h" localSheetId="29">#REF!</definedName>
    <definedName name="h" localSheetId="3">#REF!</definedName>
    <definedName name="h" localSheetId="31">#REF!</definedName>
    <definedName name="h" localSheetId="4">#REF!</definedName>
    <definedName name="h" localSheetId="32">#REF!</definedName>
    <definedName name="h">#REF!</definedName>
    <definedName name="h65rsyu65" localSheetId="26">'[19]Tender Estimates - Artmax DB'!#REF!</definedName>
    <definedName name="h65rsyu65" localSheetId="11">'[19]Tender Estimates - Artmax DB'!#REF!</definedName>
    <definedName name="h65rsyu65" localSheetId="14">'[19]Tender Estimates - Artmax DB'!#REF!</definedName>
    <definedName name="h65rsyu65" localSheetId="13">'[19]Tender Estimates - Artmax DB'!#REF!</definedName>
    <definedName name="h65rsyu65" localSheetId="16">'[19]Tender Estimates - Artmax DB'!#REF!</definedName>
    <definedName name="h65rsyu65" localSheetId="52">'[19]Tender Estimates - Artmax DB'!#REF!</definedName>
    <definedName name="h65rsyu65" localSheetId="24">'[19]Tender Estimates - Artmax DB'!#REF!</definedName>
    <definedName name="h65rsyu65" localSheetId="22">'[19]Tender Estimates - Artmax DB'!#REF!</definedName>
    <definedName name="h65rsyu65" localSheetId="18">'[19]Tender Estimates - Artmax DB'!#REF!</definedName>
    <definedName name="h65rsyu65" localSheetId="42">'[19]Tender Estimates - Artmax DB'!#REF!</definedName>
    <definedName name="h65rsyu65" localSheetId="28">'[19]Tender Estimates - Artmax DB'!#REF!</definedName>
    <definedName name="h65rsyu65" localSheetId="12">'[19]Tender Estimates - Artmax DB'!#REF!</definedName>
    <definedName name="h65rsyu65" localSheetId="15">'[19]Tender Estimates - Artmax DB'!#REF!</definedName>
    <definedName name="h65rsyu65" localSheetId="43">'[19]Tender Estimates - Artmax DB'!#REF!</definedName>
    <definedName name="h65rsyu65" localSheetId="17">'[19]Tender Estimates - Artmax DB'!#REF!</definedName>
    <definedName name="h65rsyu65" localSheetId="19">'[19]Tender Estimates - Artmax DB'!#REF!</definedName>
    <definedName name="h65rsyu65" localSheetId="53">'[19]Tender Estimates - Artmax DB'!#REF!</definedName>
    <definedName name="h65rsyu65" localSheetId="29">'[19]Tender Estimates - Artmax DB'!#REF!</definedName>
    <definedName name="h65rsyu65" localSheetId="3">'[19]Tender Estimates - Artmax DB'!#REF!</definedName>
    <definedName name="h65rsyu65" localSheetId="31">'[19]Tender Estimates - Artmax DB'!#REF!</definedName>
    <definedName name="h65rsyu65" localSheetId="4">'[19]Tender Estimates - Artmax DB'!#REF!</definedName>
    <definedName name="h65rsyu65" localSheetId="32">'[19]Tender Estimates - Artmax DB'!#REF!</definedName>
    <definedName name="h65rsyu65">'[19]Tender Estimates - Artmax DB'!#REF!</definedName>
    <definedName name="Handling_Chgr" localSheetId="14">#REF!</definedName>
    <definedName name="Handling_Chgr" localSheetId="58">#REF!</definedName>
    <definedName name="Handling_Chgr" localSheetId="57">#REF!</definedName>
    <definedName name="Handling_Chgr" localSheetId="52">#REF!</definedName>
    <definedName name="Handling_Chgr" localSheetId="42">#REF!</definedName>
    <definedName name="Handling_Chgr" localSheetId="17">#REF!</definedName>
    <definedName name="Handling_Chgr" localSheetId="19">#REF!</definedName>
    <definedName name="Handling_Chgr" localSheetId="29">#REF!</definedName>
    <definedName name="Handling_Chgr" localSheetId="31">#REF!</definedName>
    <definedName name="Handling_Chgr" localSheetId="30">#REF!</definedName>
    <definedName name="Handling_Chgr" localSheetId="32">#REF!</definedName>
    <definedName name="Handling_Chgr">#REF!</definedName>
    <definedName name="hardcore_fill">'[20]1 - Subs'!$F$76</definedName>
    <definedName name="Hardcore_filling" localSheetId="26">#REF!</definedName>
    <definedName name="Hardcore_filling" localSheetId="11">#REF!</definedName>
    <definedName name="Hardcore_filling" localSheetId="14">#REF!</definedName>
    <definedName name="Hardcore_filling" localSheetId="13">#REF!</definedName>
    <definedName name="Hardcore_filling" localSheetId="16">#REF!</definedName>
    <definedName name="Hardcore_filling" localSheetId="58">#REF!</definedName>
    <definedName name="Hardcore_filling" localSheetId="57">#REF!</definedName>
    <definedName name="Hardcore_filling" localSheetId="52">#REF!</definedName>
    <definedName name="Hardcore_filling" localSheetId="24">#REF!</definedName>
    <definedName name="Hardcore_filling" localSheetId="22">#REF!</definedName>
    <definedName name="Hardcore_filling" localSheetId="18">#REF!</definedName>
    <definedName name="Hardcore_filling" localSheetId="42">#REF!</definedName>
    <definedName name="Hardcore_filling" localSheetId="20">#REF!</definedName>
    <definedName name="Hardcore_filling" localSheetId="28">#REF!</definedName>
    <definedName name="Hardcore_filling" localSheetId="12">#REF!</definedName>
    <definedName name="Hardcore_filling" localSheetId="15">#REF!</definedName>
    <definedName name="Hardcore_filling" localSheetId="43">#REF!</definedName>
    <definedName name="Hardcore_filling" localSheetId="17">#REF!</definedName>
    <definedName name="Hardcore_filling" localSheetId="19">#REF!</definedName>
    <definedName name="Hardcore_filling" localSheetId="53">#REF!</definedName>
    <definedName name="Hardcore_filling" localSheetId="29">#REF!</definedName>
    <definedName name="Hardcore_filling" localSheetId="3">#REF!</definedName>
    <definedName name="Hardcore_filling" localSheetId="31">#REF!</definedName>
    <definedName name="Hardcore_filling" localSheetId="30">#REF!</definedName>
    <definedName name="Hardcore_filling" localSheetId="4">#REF!</definedName>
    <definedName name="Hardcore_filling" localSheetId="32">#REF!</definedName>
    <definedName name="Hardcore_filling">#REF!</definedName>
    <definedName name="HD" localSheetId="26">#REF!</definedName>
    <definedName name="HD" localSheetId="11">#REF!</definedName>
    <definedName name="HD" localSheetId="14">#REF!</definedName>
    <definedName name="HD" localSheetId="13">#REF!</definedName>
    <definedName name="HD" localSheetId="16">#REF!</definedName>
    <definedName name="HD" localSheetId="58">#REF!</definedName>
    <definedName name="HD" localSheetId="57">#REF!</definedName>
    <definedName name="HD" localSheetId="52">#REF!</definedName>
    <definedName name="HD" localSheetId="24">#REF!</definedName>
    <definedName name="HD" localSheetId="22">#REF!</definedName>
    <definedName name="HD" localSheetId="18">#REF!</definedName>
    <definedName name="HD" localSheetId="42">#REF!</definedName>
    <definedName name="HD" localSheetId="20">#REF!</definedName>
    <definedName name="HD" localSheetId="54">#REF!</definedName>
    <definedName name="HD" localSheetId="28">#REF!</definedName>
    <definedName name="HD" localSheetId="12">#REF!</definedName>
    <definedName name="HD" localSheetId="15">#REF!</definedName>
    <definedName name="HD" localSheetId="43">#REF!</definedName>
    <definedName name="HD" localSheetId="17">#REF!</definedName>
    <definedName name="HD" localSheetId="19">#REF!</definedName>
    <definedName name="HD" localSheetId="53">#REF!</definedName>
    <definedName name="HD" localSheetId="29">#REF!</definedName>
    <definedName name="HD" localSheetId="3">#REF!</definedName>
    <definedName name="HD" localSheetId="31">#REF!</definedName>
    <definedName name="HD" localSheetId="30">#REF!</definedName>
    <definedName name="HD" localSheetId="4">#REF!</definedName>
    <definedName name="HD" localSheetId="32">#REF!</definedName>
    <definedName name="HD">#REF!</definedName>
    <definedName name="Header_Row" localSheetId="26">ROW('[52]Amortization Table'!$A$18:$IV$18)</definedName>
    <definedName name="Header_Row" localSheetId="58">ROW('[26]Loan Amortization with lift'!$17:$17)</definedName>
    <definedName name="Header_Row" localSheetId="57">ROW('[26]Loan Amortization with lift'!$17:$17)</definedName>
    <definedName name="Header_Row" localSheetId="28">ROW('[52]Amortization Table'!$A$18:$IV$18)</definedName>
    <definedName name="Header_Row" localSheetId="32">ROW('[26]Loan Amortization with lift'!$17:$17)</definedName>
    <definedName name="Header_Row">ROW('[53]Amortization Table'!$A$18:$IV$18)</definedName>
    <definedName name="Header_Row_Back" localSheetId="26">ROW(#REF!)</definedName>
    <definedName name="Header_Row_Back" localSheetId="14">ROW(#REF!)</definedName>
    <definedName name="Header_Row_Back" localSheetId="13">ROW(#REF!)</definedName>
    <definedName name="Header_Row_Back" localSheetId="52">ROW(#REF!)</definedName>
    <definedName name="Header_Row_Back" localSheetId="24">ROW(#REF!)</definedName>
    <definedName name="Header_Row_Back" localSheetId="42">ROW(#REF!)</definedName>
    <definedName name="Header_Row_Back" localSheetId="28">ROW(#REF!)</definedName>
    <definedName name="Header_Row_Back" localSheetId="12">ROW(#REF!)</definedName>
    <definedName name="Header_Row_Back" localSheetId="15">ROW(#REF!)</definedName>
    <definedName name="Header_Row_Back" localSheetId="43">ROW(#REF!)</definedName>
    <definedName name="Header_Row_Back" localSheetId="17">ROW(#REF!)</definedName>
    <definedName name="Header_Row_Back" localSheetId="19">ROW(#REF!)</definedName>
    <definedName name="Header_Row_Back" localSheetId="53">ROW(#REF!)</definedName>
    <definedName name="Header_Row_Back" localSheetId="29">ROW(#REF!)</definedName>
    <definedName name="Header_Row_Back" localSheetId="3">ROW(#REF!)</definedName>
    <definedName name="Header_Row_Back" localSheetId="31">ROW(#REF!)</definedName>
    <definedName name="Header_Row_Back" localSheetId="32">ROW(#REF!)</definedName>
    <definedName name="Header_Row_Back">ROW(#REF!)</definedName>
    <definedName name="hfg" localSheetId="26">#REF!</definedName>
    <definedName name="hfg" localSheetId="14">#REF!</definedName>
    <definedName name="hfg" localSheetId="13">#REF!</definedName>
    <definedName name="hfg" localSheetId="16">#REF!</definedName>
    <definedName name="hfg" localSheetId="57">#REF!</definedName>
    <definedName name="hfg" localSheetId="52">#REF!</definedName>
    <definedName name="hfg" localSheetId="24">#REF!</definedName>
    <definedName name="hfg" localSheetId="18">#REF!</definedName>
    <definedName name="hfg" localSheetId="42">#REF!</definedName>
    <definedName name="hfg" localSheetId="20">#REF!</definedName>
    <definedName name="hfg" localSheetId="54">#REF!</definedName>
    <definedName name="hfg" localSheetId="28">#REF!</definedName>
    <definedName name="hfg" localSheetId="12">#REF!</definedName>
    <definedName name="hfg" localSheetId="15">#REF!</definedName>
    <definedName name="hfg" localSheetId="43">#REF!</definedName>
    <definedName name="hfg" localSheetId="17">#REF!</definedName>
    <definedName name="hfg" localSheetId="19">#REF!</definedName>
    <definedName name="hfg" localSheetId="53">#REF!</definedName>
    <definedName name="hfg" localSheetId="29">#REF!</definedName>
    <definedName name="hfg" localSheetId="3">#REF!</definedName>
    <definedName name="hfg" localSheetId="31">#REF!</definedName>
    <definedName name="hfg" localSheetId="32">#REF!</definedName>
    <definedName name="hfg">#REF!</definedName>
    <definedName name="HGFSDFGHJ" localSheetId="26">#REF!</definedName>
    <definedName name="HGFSDFGHJ" localSheetId="14">#REF!</definedName>
    <definedName name="HGFSDFGHJ" localSheetId="13">#REF!</definedName>
    <definedName name="HGFSDFGHJ" localSheetId="16">#REF!</definedName>
    <definedName name="HGFSDFGHJ" localSheetId="57">#REF!</definedName>
    <definedName name="HGFSDFGHJ" localSheetId="52">#REF!</definedName>
    <definedName name="HGFSDFGHJ" localSheetId="24">#REF!</definedName>
    <definedName name="HGFSDFGHJ" localSheetId="18">#REF!</definedName>
    <definedName name="HGFSDFGHJ" localSheetId="42">#REF!</definedName>
    <definedName name="HGFSDFGHJ" localSheetId="20">#REF!</definedName>
    <definedName name="HGFSDFGHJ" localSheetId="28">#REF!</definedName>
    <definedName name="HGFSDFGHJ" localSheetId="12">#REF!</definedName>
    <definedName name="HGFSDFGHJ" localSheetId="15">#REF!</definedName>
    <definedName name="HGFSDFGHJ" localSheetId="43">#REF!</definedName>
    <definedName name="HGFSDFGHJ" localSheetId="17">#REF!</definedName>
    <definedName name="HGFSDFGHJ" localSheetId="19">#REF!</definedName>
    <definedName name="HGFSDFGHJ" localSheetId="53">#REF!</definedName>
    <definedName name="HGFSDFGHJ" localSheetId="29">#REF!</definedName>
    <definedName name="HGFSDFGHJ" localSheetId="3">#REF!</definedName>
    <definedName name="HGFSDFGHJ" localSheetId="31">#REF!</definedName>
    <definedName name="HGFSDFGHJ" localSheetId="32">#REF!</definedName>
    <definedName name="HGFSDFGHJ">#REF!</definedName>
    <definedName name="HH" localSheetId="26">#REF!</definedName>
    <definedName name="HH" localSheetId="11">#REF!</definedName>
    <definedName name="HH" localSheetId="14">#REF!</definedName>
    <definedName name="HH" localSheetId="13">#REF!</definedName>
    <definedName name="HH" localSheetId="16">#REF!</definedName>
    <definedName name="HH" localSheetId="57">#REF!</definedName>
    <definedName name="HH" localSheetId="52">#REF!</definedName>
    <definedName name="HH" localSheetId="24">#REF!</definedName>
    <definedName name="HH" localSheetId="22">#REF!</definedName>
    <definedName name="HH" localSheetId="18">#REF!</definedName>
    <definedName name="HH" localSheetId="42">#REF!</definedName>
    <definedName name="HH" localSheetId="20">#REF!</definedName>
    <definedName name="HH" localSheetId="28">#REF!</definedName>
    <definedName name="HH" localSheetId="12">#REF!</definedName>
    <definedName name="HH" localSheetId="15">#REF!</definedName>
    <definedName name="HH" localSheetId="43">#REF!</definedName>
    <definedName name="HH" localSheetId="17">#REF!</definedName>
    <definedName name="HH" localSheetId="19">#REF!</definedName>
    <definedName name="HH" localSheetId="53">#REF!</definedName>
    <definedName name="HH" localSheetId="29">#REF!</definedName>
    <definedName name="HH" localSheetId="3">#REF!</definedName>
    <definedName name="HH" localSheetId="31">#REF!</definedName>
    <definedName name="HH" localSheetId="32">#REF!</definedName>
    <definedName name="HH">#REF!</definedName>
    <definedName name="HHH" localSheetId="26">#REF!</definedName>
    <definedName name="HHH" localSheetId="14">#REF!</definedName>
    <definedName name="HHH" localSheetId="13">#REF!</definedName>
    <definedName name="HHH" localSheetId="16">#REF!</definedName>
    <definedName name="HHH" localSheetId="57">#REF!</definedName>
    <definedName name="HHH" localSheetId="52">#REF!</definedName>
    <definedName name="HHH" localSheetId="24">#REF!</definedName>
    <definedName name="HHH" localSheetId="18">#REF!</definedName>
    <definedName name="HHH" localSheetId="42">#REF!</definedName>
    <definedName name="HHH" localSheetId="20">#REF!</definedName>
    <definedName name="HHH" localSheetId="28">#REF!</definedName>
    <definedName name="HHH" localSheetId="12">#REF!</definedName>
    <definedName name="HHH" localSheetId="15">#REF!</definedName>
    <definedName name="HHH" localSheetId="43">#REF!</definedName>
    <definedName name="HHH" localSheetId="17">#REF!</definedName>
    <definedName name="HHH" localSheetId="19">#REF!</definedName>
    <definedName name="HHH" localSheetId="53">#REF!</definedName>
    <definedName name="HHH" localSheetId="29">#REF!</definedName>
    <definedName name="HHH" localSheetId="3">#REF!</definedName>
    <definedName name="HHH" localSheetId="31">#REF!</definedName>
    <definedName name="HHH" localSheetId="32">#REF!</definedName>
    <definedName name="HHH">#REF!</definedName>
    <definedName name="hhtf" localSheetId="26">#REF!</definedName>
    <definedName name="hhtf" localSheetId="14">#REF!</definedName>
    <definedName name="hhtf" localSheetId="13">#REF!</definedName>
    <definedName name="hhtf" localSheetId="16">#REF!</definedName>
    <definedName name="hhtf" localSheetId="57">#REF!</definedName>
    <definedName name="hhtf" localSheetId="52">#REF!</definedName>
    <definedName name="hhtf" localSheetId="24">#REF!</definedName>
    <definedName name="hhtf" localSheetId="18">#REF!</definedName>
    <definedName name="hhtf" localSheetId="42">#REF!</definedName>
    <definedName name="hhtf" localSheetId="20">#REF!</definedName>
    <definedName name="hhtf" localSheetId="28">#REF!</definedName>
    <definedName name="hhtf" localSheetId="12">#REF!</definedName>
    <definedName name="hhtf" localSheetId="15">#REF!</definedName>
    <definedName name="hhtf" localSheetId="43">#REF!</definedName>
    <definedName name="hhtf" localSheetId="17">#REF!</definedName>
    <definedName name="hhtf" localSheetId="19">#REF!</definedName>
    <definedName name="hhtf" localSheetId="53">#REF!</definedName>
    <definedName name="hhtf" localSheetId="29">#REF!</definedName>
    <definedName name="hhtf" localSheetId="3">#REF!</definedName>
    <definedName name="hhtf" localSheetId="31">#REF!</definedName>
    <definedName name="hhtf" localSheetId="32">#REF!</definedName>
    <definedName name="hhtf">#REF!</definedName>
    <definedName name="hillpar" localSheetId="26">#REF!</definedName>
    <definedName name="hillpar" localSheetId="14">#REF!</definedName>
    <definedName name="hillpar" localSheetId="13">#REF!</definedName>
    <definedName name="hillpar" localSheetId="16">#REF!</definedName>
    <definedName name="hillpar" localSheetId="57">#REF!</definedName>
    <definedName name="hillpar" localSheetId="52">#REF!</definedName>
    <definedName name="hillpar" localSheetId="24">#REF!</definedName>
    <definedName name="hillpar" localSheetId="18">#REF!</definedName>
    <definedName name="hillpar" localSheetId="42">#REF!</definedName>
    <definedName name="hillpar" localSheetId="20">#REF!</definedName>
    <definedName name="hillpar" localSheetId="28">#REF!</definedName>
    <definedName name="hillpar" localSheetId="12">#REF!</definedName>
    <definedName name="hillpar" localSheetId="15">#REF!</definedName>
    <definedName name="hillpar" localSheetId="43">#REF!</definedName>
    <definedName name="hillpar" localSheetId="17">#REF!</definedName>
    <definedName name="hillpar" localSheetId="19">#REF!</definedName>
    <definedName name="hillpar" localSheetId="53">#REF!</definedName>
    <definedName name="hillpar" localSheetId="29">#REF!</definedName>
    <definedName name="hillpar" localSheetId="3">#REF!</definedName>
    <definedName name="hillpar" localSheetId="31">#REF!</definedName>
    <definedName name="hillpar" localSheetId="32">#REF!</definedName>
    <definedName name="hillpar">#REF!</definedName>
    <definedName name="hj" localSheetId="26">'[19]Tender Estimates - Artmax DB'!#REF!</definedName>
    <definedName name="hj" localSheetId="11">'[19]Tender Estimates - Artmax DB'!#REF!</definedName>
    <definedName name="hj" localSheetId="14">'[19]Tender Estimates - Artmax DB'!#REF!</definedName>
    <definedName name="hj" localSheetId="13">'[19]Tender Estimates - Artmax DB'!#REF!</definedName>
    <definedName name="hj" localSheetId="16">'[19]Tender Estimates - Artmax DB'!#REF!</definedName>
    <definedName name="hj" localSheetId="58">'[19]Tender Estimates - Artmax DB'!#REF!</definedName>
    <definedName name="hj" localSheetId="52">'[19]Tender Estimates - Artmax DB'!#REF!</definedName>
    <definedName name="hj" localSheetId="24">'[19]Tender Estimates - Artmax DB'!#REF!</definedName>
    <definedName name="hj" localSheetId="22">'[19]Tender Estimates - Artmax DB'!#REF!</definedName>
    <definedName name="hj" localSheetId="18">'[19]Tender Estimates - Artmax DB'!#REF!</definedName>
    <definedName name="hj" localSheetId="42">'[19]Tender Estimates - Artmax DB'!#REF!</definedName>
    <definedName name="hj" localSheetId="20">'[19]Tender Estimates - Artmax DB'!#REF!</definedName>
    <definedName name="hj" localSheetId="28">'[19]Tender Estimates - Artmax DB'!#REF!</definedName>
    <definedName name="hj" localSheetId="12">'[19]Tender Estimates - Artmax DB'!#REF!</definedName>
    <definedName name="hj" localSheetId="15">'[19]Tender Estimates - Artmax DB'!#REF!</definedName>
    <definedName name="hj" localSheetId="43">'[19]Tender Estimates - Artmax DB'!#REF!</definedName>
    <definedName name="hj" localSheetId="17">'[19]Tender Estimates - Artmax DB'!#REF!</definedName>
    <definedName name="hj" localSheetId="19">'[19]Tender Estimates - Artmax DB'!#REF!</definedName>
    <definedName name="hj" localSheetId="53">'[19]Tender Estimates - Artmax DB'!#REF!</definedName>
    <definedName name="hj" localSheetId="29">'[19]Tender Estimates - Artmax DB'!#REF!</definedName>
    <definedName name="hj" localSheetId="3">'[19]Tender Estimates - Artmax DB'!#REF!</definedName>
    <definedName name="hj" localSheetId="31">'[19]Tender Estimates - Artmax DB'!#REF!</definedName>
    <definedName name="hj" localSheetId="30">'[19]Tender Estimates - Artmax DB'!#REF!</definedName>
    <definedName name="hj" localSheetId="4">'[19]Tender Estimates - Artmax DB'!#REF!</definedName>
    <definedName name="hj" localSheetId="32">'[19]Tender Estimates - Artmax DB'!#REF!</definedName>
    <definedName name="hj">'[19]Tender Estimates - Artmax DB'!#REF!</definedName>
    <definedName name="Hold_years" localSheetId="14">#REF!</definedName>
    <definedName name="Hold_years" localSheetId="58">#REF!</definedName>
    <definedName name="Hold_years" localSheetId="57">#REF!</definedName>
    <definedName name="Hold_years" localSheetId="52">#REF!</definedName>
    <definedName name="Hold_years" localSheetId="42">#REF!</definedName>
    <definedName name="Hold_years" localSheetId="17">#REF!</definedName>
    <definedName name="Hold_years" localSheetId="19">#REF!</definedName>
    <definedName name="Hold_years" localSheetId="29">#REF!</definedName>
    <definedName name="Hold_years" localSheetId="31">#REF!</definedName>
    <definedName name="Hold_years" localSheetId="30">#REF!</definedName>
    <definedName name="Hold_years" localSheetId="32">#REF!</definedName>
    <definedName name="Hold_years">#REF!</definedName>
    <definedName name="HoldYears">'[18]Project Assumptions - Constants'!$M$94</definedName>
    <definedName name="Homesite_Inputs" localSheetId="14">'[66]Primary Project Inputs'!#REF!</definedName>
    <definedName name="Homesite_Inputs" localSheetId="58">'[66]Primary Project Inputs'!#REF!</definedName>
    <definedName name="Homesite_Inputs" localSheetId="52">'[66]Primary Project Inputs'!#REF!</definedName>
    <definedName name="Homesite_Inputs" localSheetId="42">'[66]Primary Project Inputs'!#REF!</definedName>
    <definedName name="Homesite_Inputs" localSheetId="17">'[66]Primary Project Inputs'!#REF!</definedName>
    <definedName name="Homesite_Inputs" localSheetId="19">'[66]Primary Project Inputs'!#REF!</definedName>
    <definedName name="Homesite_Inputs" localSheetId="29">'[66]Primary Project Inputs'!#REF!</definedName>
    <definedName name="Homesite_Inputs" localSheetId="31">'[66]Primary Project Inputs'!#REF!</definedName>
    <definedName name="Homesite_Inputs" localSheetId="30">'[66]Primary Project Inputs'!#REF!</definedName>
    <definedName name="Homesite_Inputs" localSheetId="32">'[66]Primary Project Inputs'!#REF!</definedName>
    <definedName name="Homesite_Inputs">'[66]Primary Project Inputs'!#REF!</definedName>
    <definedName name="Homesite_Revenue" localSheetId="14">#REF!</definedName>
    <definedName name="Homesite_Revenue" localSheetId="58">#REF!</definedName>
    <definedName name="Homesite_Revenue" localSheetId="57">#REF!</definedName>
    <definedName name="Homesite_Revenue" localSheetId="52">#REF!</definedName>
    <definedName name="Homesite_Revenue" localSheetId="42">#REF!</definedName>
    <definedName name="Homesite_Revenue" localSheetId="17">#REF!</definedName>
    <definedName name="Homesite_Revenue" localSheetId="19">#REF!</definedName>
    <definedName name="Homesite_Revenue" localSheetId="29">#REF!</definedName>
    <definedName name="Homesite_Revenue" localSheetId="31">#REF!</definedName>
    <definedName name="Homesite_Revenue" localSheetId="30">#REF!</definedName>
    <definedName name="Homesite_Revenue" localSheetId="32">#REF!</definedName>
    <definedName name="Homesite_Revenue">#REF!</definedName>
    <definedName name="Homesite_Valuation" localSheetId="14">#REF!</definedName>
    <definedName name="Homesite_Valuation" localSheetId="58">#REF!</definedName>
    <definedName name="Homesite_Valuation" localSheetId="57">#REF!</definedName>
    <definedName name="Homesite_Valuation" localSheetId="52">#REF!</definedName>
    <definedName name="Homesite_Valuation" localSheetId="42">#REF!</definedName>
    <definedName name="Homesite_Valuation" localSheetId="17">#REF!</definedName>
    <definedName name="Homesite_Valuation" localSheetId="19">#REF!</definedName>
    <definedName name="Homesite_Valuation" localSheetId="29">#REF!</definedName>
    <definedName name="Homesite_Valuation" localSheetId="31">#REF!</definedName>
    <definedName name="Homesite_Valuation" localSheetId="30">#REF!</definedName>
    <definedName name="Homesite_Valuation" localSheetId="32">#REF!</definedName>
    <definedName name="Homesite_Valuation">#REF!</definedName>
    <definedName name="HosBros" localSheetId="26">#REF!</definedName>
    <definedName name="HosBros" localSheetId="11">#REF!</definedName>
    <definedName name="HosBros" localSheetId="14">#REF!</definedName>
    <definedName name="HosBros" localSheetId="13">#REF!</definedName>
    <definedName name="HosBros" localSheetId="16">#REF!</definedName>
    <definedName name="HosBros" localSheetId="58">#REF!</definedName>
    <definedName name="HosBros" localSheetId="57">#REF!</definedName>
    <definedName name="HosBros" localSheetId="52">#REF!</definedName>
    <definedName name="HosBros" localSheetId="24">#REF!</definedName>
    <definedName name="HosBros" localSheetId="22">#REF!</definedName>
    <definedName name="HosBros" localSheetId="18">#REF!</definedName>
    <definedName name="HosBros" localSheetId="42">#REF!</definedName>
    <definedName name="HosBros" localSheetId="20">#REF!</definedName>
    <definedName name="HosBros" localSheetId="28">#REF!</definedName>
    <definedName name="HosBros" localSheetId="12">#REF!</definedName>
    <definedName name="HosBros" localSheetId="15">#REF!</definedName>
    <definedName name="HosBros" localSheetId="43">#REF!</definedName>
    <definedName name="HosBros" localSheetId="17">#REF!</definedName>
    <definedName name="HosBros" localSheetId="19">#REF!</definedName>
    <definedName name="HosBros" localSheetId="53">#REF!</definedName>
    <definedName name="HosBros" localSheetId="29">#REF!</definedName>
    <definedName name="HosBros" localSheetId="3">#REF!</definedName>
    <definedName name="HosBros" localSheetId="31">#REF!</definedName>
    <definedName name="HosBros" localSheetId="30">#REF!</definedName>
    <definedName name="HosBros" localSheetId="4">#REF!</definedName>
    <definedName name="HosBros" localSheetId="32">#REF!</definedName>
    <definedName name="HosBros">#REF!</definedName>
    <definedName name="hrthbg" localSheetId="26">'[19]Tender Estimates - Artmax DB'!#REF!</definedName>
    <definedName name="hrthbg" localSheetId="11">'[19]Tender Estimates - Artmax DB'!#REF!</definedName>
    <definedName name="hrthbg" localSheetId="14">'[19]Tender Estimates - Artmax DB'!#REF!</definedName>
    <definedName name="hrthbg" localSheetId="13">'[19]Tender Estimates - Artmax DB'!#REF!</definedName>
    <definedName name="hrthbg" localSheetId="16">'[19]Tender Estimates - Artmax DB'!#REF!</definedName>
    <definedName name="hrthbg" localSheetId="58">'[19]Tender Estimates - Artmax DB'!#REF!</definedName>
    <definedName name="hrthbg" localSheetId="52">'[19]Tender Estimates - Artmax DB'!#REF!</definedName>
    <definedName name="hrthbg" localSheetId="24">'[19]Tender Estimates - Artmax DB'!#REF!</definedName>
    <definedName name="hrthbg" localSheetId="22">'[19]Tender Estimates - Artmax DB'!#REF!</definedName>
    <definedName name="hrthbg" localSheetId="18">'[19]Tender Estimates - Artmax DB'!#REF!</definedName>
    <definedName name="hrthbg" localSheetId="42">'[19]Tender Estimates - Artmax DB'!#REF!</definedName>
    <definedName name="hrthbg" localSheetId="20">'[19]Tender Estimates - Artmax DB'!#REF!</definedName>
    <definedName name="hrthbg" localSheetId="28">'[19]Tender Estimates - Artmax DB'!#REF!</definedName>
    <definedName name="hrthbg" localSheetId="12">'[19]Tender Estimates - Artmax DB'!#REF!</definedName>
    <definedName name="hrthbg" localSheetId="15">'[19]Tender Estimates - Artmax DB'!#REF!</definedName>
    <definedName name="hrthbg" localSheetId="43">'[19]Tender Estimates - Artmax DB'!#REF!</definedName>
    <definedName name="hrthbg" localSheetId="17">'[19]Tender Estimates - Artmax DB'!#REF!</definedName>
    <definedName name="hrthbg" localSheetId="19">'[19]Tender Estimates - Artmax DB'!#REF!</definedName>
    <definedName name="hrthbg" localSheetId="53">'[19]Tender Estimates - Artmax DB'!#REF!</definedName>
    <definedName name="hrthbg" localSheetId="29">'[19]Tender Estimates - Artmax DB'!#REF!</definedName>
    <definedName name="hrthbg" localSheetId="3">'[19]Tender Estimates - Artmax DB'!#REF!</definedName>
    <definedName name="hrthbg" localSheetId="31">'[19]Tender Estimates - Artmax DB'!#REF!</definedName>
    <definedName name="hrthbg" localSheetId="30">'[19]Tender Estimates - Artmax DB'!#REF!</definedName>
    <definedName name="hrthbg" localSheetId="4">'[19]Tender Estimates - Artmax DB'!#REF!</definedName>
    <definedName name="hrthbg" localSheetId="32">'[19]Tender Estimates - Artmax DB'!#REF!</definedName>
    <definedName name="hrthbg">'[19]Tender Estimates - Artmax DB'!#REF!</definedName>
    <definedName name="ht" localSheetId="26">#REF!</definedName>
    <definedName name="ht" localSheetId="11">#REF!</definedName>
    <definedName name="ht" localSheetId="14">#REF!</definedName>
    <definedName name="ht" localSheetId="13">#REF!</definedName>
    <definedName name="ht" localSheetId="16">#REF!</definedName>
    <definedName name="ht" localSheetId="58">#REF!</definedName>
    <definedName name="ht" localSheetId="57">#REF!</definedName>
    <definedName name="ht" localSheetId="52">#REF!</definedName>
    <definedName name="ht" localSheetId="24">#REF!</definedName>
    <definedName name="ht" localSheetId="22">#REF!</definedName>
    <definedName name="ht" localSheetId="18">#REF!</definedName>
    <definedName name="ht" localSheetId="42">#REF!</definedName>
    <definedName name="ht" localSheetId="20">#REF!</definedName>
    <definedName name="ht" localSheetId="54">#REF!</definedName>
    <definedName name="ht" localSheetId="28">#REF!</definedName>
    <definedName name="ht" localSheetId="12">#REF!</definedName>
    <definedName name="ht" localSheetId="15">#REF!</definedName>
    <definedName name="ht" localSheetId="43">#REF!</definedName>
    <definedName name="ht" localSheetId="17">#REF!</definedName>
    <definedName name="ht" localSheetId="19">#REF!</definedName>
    <definedName name="ht" localSheetId="53">#REF!</definedName>
    <definedName name="ht" localSheetId="29">#REF!</definedName>
    <definedName name="ht" localSheetId="3">#REF!</definedName>
    <definedName name="ht" localSheetId="31">#REF!</definedName>
    <definedName name="ht" localSheetId="30">#REF!</definedName>
    <definedName name="ht" localSheetId="4">#REF!</definedName>
    <definedName name="ht" localSheetId="32">#REF!</definedName>
    <definedName name="ht">#REF!</definedName>
    <definedName name="Hurlingham" localSheetId="14">#REF!</definedName>
    <definedName name="Hurlingham" localSheetId="58">#REF!</definedName>
    <definedName name="Hurlingham" localSheetId="57">#REF!</definedName>
    <definedName name="Hurlingham" localSheetId="52">#REF!</definedName>
    <definedName name="Hurlingham" localSheetId="42">#REF!</definedName>
    <definedName name="Hurlingham" localSheetId="17">#REF!</definedName>
    <definedName name="Hurlingham" localSheetId="19">#REF!</definedName>
    <definedName name="Hurlingham" localSheetId="29">#REF!</definedName>
    <definedName name="Hurlingham" localSheetId="31">#REF!</definedName>
    <definedName name="Hurlingham" localSheetId="30">#REF!</definedName>
    <definedName name="Hurlingham" localSheetId="32">#REF!</definedName>
    <definedName name="Hurlingham">#REF!</definedName>
    <definedName name="i" localSheetId="26">[69]PRELIMIN!#REF!</definedName>
    <definedName name="i" localSheetId="11">[69]PRELIMIN!#REF!</definedName>
    <definedName name="i" localSheetId="14">[69]PRELIMIN!#REF!</definedName>
    <definedName name="i" localSheetId="16">[69]PRELIMIN!#REF!</definedName>
    <definedName name="i" localSheetId="58">[69]PRELIMIN!#REF!</definedName>
    <definedName name="i" localSheetId="52">[69]PRELIMIN!#REF!</definedName>
    <definedName name="i" localSheetId="24">[69]PRELIMIN!#REF!</definedName>
    <definedName name="i" localSheetId="22">[69]PRELIMIN!#REF!</definedName>
    <definedName name="i" localSheetId="18">[69]PRELIMIN!#REF!</definedName>
    <definedName name="i" localSheetId="42">[69]PRELIMIN!#REF!</definedName>
    <definedName name="i" localSheetId="20">[69]PRELIMIN!#REF!</definedName>
    <definedName name="i" localSheetId="28">[69]PRELIMIN!#REF!</definedName>
    <definedName name="i" localSheetId="15">[69]PRELIMIN!#REF!</definedName>
    <definedName name="i" localSheetId="43">[69]PRELIMIN!#REF!</definedName>
    <definedName name="i" localSheetId="17">[69]PRELIMIN!#REF!</definedName>
    <definedName name="i" localSheetId="19">[69]PRELIMIN!#REF!</definedName>
    <definedName name="i" localSheetId="53">[69]PRELIMIN!#REF!</definedName>
    <definedName name="i" localSheetId="29">[69]PRELIMIN!#REF!</definedName>
    <definedName name="i" localSheetId="3">[69]PRELIMIN!#REF!</definedName>
    <definedName name="i" localSheetId="31">[69]PRELIMIN!#REF!</definedName>
    <definedName name="i" localSheetId="30">[69]PRELIMIN!#REF!</definedName>
    <definedName name="i" localSheetId="32">[69]PRELIMIN!#REF!</definedName>
    <definedName name="i">[69]PRELIMIN!#REF!</definedName>
    <definedName name="IDF" localSheetId="14">#REF!</definedName>
    <definedName name="IDF" localSheetId="58">#REF!</definedName>
    <definedName name="IDF" localSheetId="57">#REF!</definedName>
    <definedName name="IDF" localSheetId="52">#REF!</definedName>
    <definedName name="IDF" localSheetId="42">#REF!</definedName>
    <definedName name="IDF" localSheetId="17">#REF!</definedName>
    <definedName name="IDF" localSheetId="19">#REF!</definedName>
    <definedName name="IDF" localSheetId="29">#REF!</definedName>
    <definedName name="IDF" localSheetId="31">#REF!</definedName>
    <definedName name="IDF" localSheetId="30">#REF!</definedName>
    <definedName name="IDF" localSheetId="32">#REF!</definedName>
    <definedName name="IDF">#REF!</definedName>
    <definedName name="Imp_Duty" localSheetId="14">#REF!</definedName>
    <definedName name="Imp_Duty" localSheetId="58">#REF!</definedName>
    <definedName name="Imp_Duty" localSheetId="57">#REF!</definedName>
    <definedName name="Imp_Duty" localSheetId="52">#REF!</definedName>
    <definedName name="Imp_Duty" localSheetId="42">#REF!</definedName>
    <definedName name="Imp_Duty" localSheetId="17">#REF!</definedName>
    <definedName name="Imp_Duty" localSheetId="19">#REF!</definedName>
    <definedName name="Imp_Duty" localSheetId="29">#REF!</definedName>
    <definedName name="Imp_Duty" localSheetId="31">#REF!</definedName>
    <definedName name="Imp_Duty" localSheetId="30">#REF!</definedName>
    <definedName name="Imp_Duty" localSheetId="32">#REF!</definedName>
    <definedName name="Imp_Duty">#REF!</definedName>
    <definedName name="IMPORTS" localSheetId="26">#REF!</definedName>
    <definedName name="IMPORTS" localSheetId="11">#REF!</definedName>
    <definedName name="IMPORTS" localSheetId="14">#REF!</definedName>
    <definedName name="IMPORTS" localSheetId="13">#REF!</definedName>
    <definedName name="IMPORTS" localSheetId="16">#REF!</definedName>
    <definedName name="IMPORTS" localSheetId="58">#REF!</definedName>
    <definedName name="IMPORTS" localSheetId="57">#REF!</definedName>
    <definedName name="IMPORTS" localSheetId="52">#REF!</definedName>
    <definedName name="IMPORTS" localSheetId="24">#REF!</definedName>
    <definedName name="IMPORTS" localSheetId="22">#REF!</definedName>
    <definedName name="IMPORTS" localSheetId="18">#REF!</definedName>
    <definedName name="IMPORTS" localSheetId="42">#REF!</definedName>
    <definedName name="IMPORTS" localSheetId="20">#REF!</definedName>
    <definedName name="IMPORTS" localSheetId="28">#REF!</definedName>
    <definedName name="IMPORTS" localSheetId="12">#REF!</definedName>
    <definedName name="IMPORTS" localSheetId="15">#REF!</definedName>
    <definedName name="IMPORTS" localSheetId="43">#REF!</definedName>
    <definedName name="IMPORTS" localSheetId="17">#REF!</definedName>
    <definedName name="IMPORTS" localSheetId="19">#REF!</definedName>
    <definedName name="IMPORTS" localSheetId="53">#REF!</definedName>
    <definedName name="IMPORTS" localSheetId="29">#REF!</definedName>
    <definedName name="IMPORTS" localSheetId="3">#REF!</definedName>
    <definedName name="IMPORTS" localSheetId="31">#REF!</definedName>
    <definedName name="IMPORTS" localSheetId="30">#REF!</definedName>
    <definedName name="IMPORTS" localSheetId="4">#REF!</definedName>
    <definedName name="IMPORTS" localSheetId="32">#REF!</definedName>
    <definedName name="IMPORTS">#REF!</definedName>
    <definedName name="Income2">[68]ESTIMATE!$A$1:$M$615</definedName>
    <definedName name="INDIGO" localSheetId="14">#REF!</definedName>
    <definedName name="INDIGO" localSheetId="58">#REF!</definedName>
    <definedName name="INDIGO" localSheetId="57">#REF!</definedName>
    <definedName name="INDIGO" localSheetId="52">#REF!</definedName>
    <definedName name="INDIGO" localSheetId="42">#REF!</definedName>
    <definedName name="INDIGO" localSheetId="17">#REF!</definedName>
    <definedName name="INDIGO" localSheetId="19">#REF!</definedName>
    <definedName name="INDIGO" localSheetId="29">#REF!</definedName>
    <definedName name="INDIGO" localSheetId="31">#REF!</definedName>
    <definedName name="INDIGO" localSheetId="30">#REF!</definedName>
    <definedName name="INDIGO" localSheetId="32">#REF!</definedName>
    <definedName name="INDIGO">#REF!</definedName>
    <definedName name="inf" localSheetId="14">#REF!</definedName>
    <definedName name="inf" localSheetId="58">#REF!</definedName>
    <definedName name="inf" localSheetId="57">#REF!</definedName>
    <definedName name="inf" localSheetId="52">#REF!</definedName>
    <definedName name="inf" localSheetId="42">#REF!</definedName>
    <definedName name="inf" localSheetId="17">#REF!</definedName>
    <definedName name="inf" localSheetId="19">#REF!</definedName>
    <definedName name="inf" localSheetId="29">#REF!</definedName>
    <definedName name="inf" localSheetId="31">#REF!</definedName>
    <definedName name="inf" localSheetId="30">#REF!</definedName>
    <definedName name="inf" localSheetId="32">#REF!</definedName>
    <definedName name="inf">#REF!</definedName>
    <definedName name="inflation">'[70]Input Projected'!$R$11</definedName>
    <definedName name="Input" localSheetId="26">#REF!</definedName>
    <definedName name="Input" localSheetId="11">#REF!</definedName>
    <definedName name="Input" localSheetId="14">#REF!</definedName>
    <definedName name="Input" localSheetId="13">#REF!</definedName>
    <definedName name="Input" localSheetId="16">#REF!</definedName>
    <definedName name="Input" localSheetId="58">#REF!</definedName>
    <definedName name="Input" localSheetId="57">#REF!</definedName>
    <definedName name="Input" localSheetId="52">#REF!</definedName>
    <definedName name="Input" localSheetId="24">#REF!</definedName>
    <definedName name="Input" localSheetId="22">#REF!</definedName>
    <definedName name="Input" localSheetId="18">#REF!</definedName>
    <definedName name="Input" localSheetId="42">#REF!</definedName>
    <definedName name="Input" localSheetId="20">#REF!</definedName>
    <definedName name="Input" localSheetId="28">#REF!</definedName>
    <definedName name="Input" localSheetId="12">#REF!</definedName>
    <definedName name="Input" localSheetId="15">#REF!</definedName>
    <definedName name="Input" localSheetId="43">#REF!</definedName>
    <definedName name="Input" localSheetId="17">#REF!</definedName>
    <definedName name="Input" localSheetId="19">#REF!</definedName>
    <definedName name="Input" localSheetId="53">#REF!</definedName>
    <definedName name="Input" localSheetId="29">#REF!</definedName>
    <definedName name="Input" localSheetId="3">#REF!</definedName>
    <definedName name="Input" localSheetId="31">#REF!</definedName>
    <definedName name="Input" localSheetId="30">#REF!</definedName>
    <definedName name="Input" localSheetId="4">#REF!</definedName>
    <definedName name="Input" localSheetId="32">#REF!</definedName>
    <definedName name="Input">#REF!</definedName>
    <definedName name="INPUT_HISTORICA">'[70]Input Historical'!$A$1:$K$61</definedName>
    <definedName name="INPUT_PART_L_YR" localSheetId="14">#REF!</definedName>
    <definedName name="INPUT_PART_L_YR" localSheetId="58">#REF!</definedName>
    <definedName name="INPUT_PART_L_YR" localSheetId="57">#REF!</definedName>
    <definedName name="INPUT_PART_L_YR" localSheetId="52">#REF!</definedName>
    <definedName name="INPUT_PART_L_YR" localSheetId="42">#REF!</definedName>
    <definedName name="INPUT_PART_L_YR" localSheetId="17">#REF!</definedName>
    <definedName name="INPUT_PART_L_YR" localSheetId="19">#REF!</definedName>
    <definedName name="INPUT_PART_L_YR" localSheetId="29">#REF!</definedName>
    <definedName name="INPUT_PART_L_YR" localSheetId="31">#REF!</definedName>
    <definedName name="INPUT_PART_L_YR" localSheetId="30">#REF!</definedName>
    <definedName name="INPUT_PART_L_YR" localSheetId="32">#REF!</definedName>
    <definedName name="INPUT_PART_L_YR">#REF!</definedName>
    <definedName name="INPUT_PROJECTED">'[70]Input Projected'!$A$1:$AA$68</definedName>
    <definedName name="Inputs_Financing_Terms" localSheetId="14">'[66]Hotel Expenses'!#REF!</definedName>
    <definedName name="Inputs_Financing_Terms" localSheetId="58">'[66]Hotel Expenses'!#REF!</definedName>
    <definedName name="Inputs_Financing_Terms" localSheetId="52">'[66]Hotel Expenses'!#REF!</definedName>
    <definedName name="Inputs_Financing_Terms" localSheetId="42">'[66]Hotel Expenses'!#REF!</definedName>
    <definedName name="Inputs_Financing_Terms" localSheetId="17">'[66]Hotel Expenses'!#REF!</definedName>
    <definedName name="Inputs_Financing_Terms" localSheetId="19">'[66]Hotel Expenses'!#REF!</definedName>
    <definedName name="Inputs_Financing_Terms" localSheetId="29">'[66]Hotel Expenses'!#REF!</definedName>
    <definedName name="Inputs_Financing_Terms" localSheetId="31">'[66]Hotel Expenses'!#REF!</definedName>
    <definedName name="Inputs_Financing_Terms" localSheetId="30">'[66]Hotel Expenses'!#REF!</definedName>
    <definedName name="Inputs_Financing_Terms" localSheetId="32">'[66]Hotel Expenses'!#REF!</definedName>
    <definedName name="Inputs_Financing_Terms">'[66]Hotel Expenses'!#REF!</definedName>
    <definedName name="Inputs_Overview" localSheetId="14">#REF!</definedName>
    <definedName name="Inputs_Overview" localSheetId="58">#REF!</definedName>
    <definedName name="Inputs_Overview" localSheetId="57">#REF!</definedName>
    <definedName name="Inputs_Overview" localSheetId="52">#REF!</definedName>
    <definedName name="Inputs_Overview" localSheetId="42">#REF!</definedName>
    <definedName name="Inputs_Overview" localSheetId="17">#REF!</definedName>
    <definedName name="Inputs_Overview" localSheetId="19">#REF!</definedName>
    <definedName name="Inputs_Overview" localSheetId="29">#REF!</definedName>
    <definedName name="Inputs_Overview" localSheetId="31">#REF!</definedName>
    <definedName name="Inputs_Overview" localSheetId="30">#REF!</definedName>
    <definedName name="Inputs_Overview" localSheetId="32">#REF!</definedName>
    <definedName name="Inputs_Overview">#REF!</definedName>
    <definedName name="InputsPg1" localSheetId="14">#REF!</definedName>
    <definedName name="InputsPg1" localSheetId="58">#REF!</definedName>
    <definedName name="InputsPg1" localSheetId="57">#REF!</definedName>
    <definedName name="InputsPg1" localSheetId="52">#REF!</definedName>
    <definedName name="InputsPg1" localSheetId="42">#REF!</definedName>
    <definedName name="InputsPg1" localSheetId="17">#REF!</definedName>
    <definedName name="InputsPg1" localSheetId="19">#REF!</definedName>
    <definedName name="InputsPg1" localSheetId="29">#REF!</definedName>
    <definedName name="InputsPg1" localSheetId="31">#REF!</definedName>
    <definedName name="InputsPg1" localSheetId="30">#REF!</definedName>
    <definedName name="InputsPg1" localSheetId="32">#REF!</definedName>
    <definedName name="InputsPg1">#REF!</definedName>
    <definedName name="Insert" localSheetId="26">#REF!</definedName>
    <definedName name="Insert" localSheetId="11">#REF!</definedName>
    <definedName name="Insert" localSheetId="14">#REF!</definedName>
    <definedName name="Insert" localSheetId="16">#REF!</definedName>
    <definedName name="Insert" localSheetId="58">#REF!</definedName>
    <definedName name="Insert" localSheetId="57">#REF!</definedName>
    <definedName name="Insert" localSheetId="52">#REF!</definedName>
    <definedName name="Insert" localSheetId="24">#REF!</definedName>
    <definedName name="Insert" localSheetId="22">#REF!</definedName>
    <definedName name="Insert" localSheetId="18">#REF!</definedName>
    <definedName name="Insert" localSheetId="42">#REF!</definedName>
    <definedName name="Insert" localSheetId="20">#REF!</definedName>
    <definedName name="Insert" localSheetId="28">#REF!</definedName>
    <definedName name="Insert" localSheetId="15">#REF!</definedName>
    <definedName name="Insert" localSheetId="43">#REF!</definedName>
    <definedName name="Insert" localSheetId="17">#REF!</definedName>
    <definedName name="Insert" localSheetId="19">#REF!</definedName>
    <definedName name="Insert" localSheetId="53">#REF!</definedName>
    <definedName name="Insert" localSheetId="29">#REF!</definedName>
    <definedName name="Insert" localSheetId="3">#REF!</definedName>
    <definedName name="Insert" localSheetId="31">#REF!</definedName>
    <definedName name="Insert" localSheetId="30">#REF!</definedName>
    <definedName name="Insert" localSheetId="32">#REF!</definedName>
    <definedName name="Insert">#REF!</definedName>
    <definedName name="INSPREM" localSheetId="26">#REF!</definedName>
    <definedName name="INSPREM" localSheetId="11">#REF!</definedName>
    <definedName name="INSPREM" localSheetId="14">#REF!</definedName>
    <definedName name="INSPREM" localSheetId="13">#REF!</definedName>
    <definedName name="INSPREM" localSheetId="16">#REF!</definedName>
    <definedName name="INSPREM" localSheetId="57">#REF!</definedName>
    <definedName name="INSPREM" localSheetId="52">#REF!</definedName>
    <definedName name="INSPREM" localSheetId="24">#REF!</definedName>
    <definedName name="INSPREM" localSheetId="22">#REF!</definedName>
    <definedName name="INSPREM" localSheetId="18">#REF!</definedName>
    <definedName name="INSPREM" localSheetId="42">#REF!</definedName>
    <definedName name="INSPREM" localSheetId="20">#REF!</definedName>
    <definedName name="INSPREM" localSheetId="28">#REF!</definedName>
    <definedName name="INSPREM" localSheetId="12">#REF!</definedName>
    <definedName name="INSPREM" localSheetId="15">#REF!</definedName>
    <definedName name="INSPREM" localSheetId="43">#REF!</definedName>
    <definedName name="INSPREM" localSheetId="17">#REF!</definedName>
    <definedName name="INSPREM" localSheetId="19">#REF!</definedName>
    <definedName name="INSPREM" localSheetId="53">#REF!</definedName>
    <definedName name="INSPREM" localSheetId="29">#REF!</definedName>
    <definedName name="INSPREM" localSheetId="3">#REF!</definedName>
    <definedName name="INSPREM" localSheetId="31">#REF!</definedName>
    <definedName name="INSPREM" localSheetId="4">#REF!</definedName>
    <definedName name="INSPREM" localSheetId="32">#REF!</definedName>
    <definedName name="INSPREM">#REF!</definedName>
    <definedName name="Insurance" localSheetId="14">#REF!</definedName>
    <definedName name="Insurance" localSheetId="57">#REF!</definedName>
    <definedName name="Insurance" localSheetId="52">#REF!</definedName>
    <definedName name="Insurance" localSheetId="42">#REF!</definedName>
    <definedName name="Insurance" localSheetId="17">#REF!</definedName>
    <definedName name="Insurance" localSheetId="19">#REF!</definedName>
    <definedName name="Insurance" localSheetId="29">#REF!</definedName>
    <definedName name="Insurance" localSheetId="31">#REF!</definedName>
    <definedName name="Insurance" localSheetId="32">#REF!</definedName>
    <definedName name="Insurance">#REF!</definedName>
    <definedName name="Int" localSheetId="26">#REF!</definedName>
    <definedName name="Int" localSheetId="11">#REF!</definedName>
    <definedName name="Int" localSheetId="14">#REF!</definedName>
    <definedName name="Int" localSheetId="13">#REF!</definedName>
    <definedName name="Int" localSheetId="16">#REF!</definedName>
    <definedName name="Int" localSheetId="58">'[26]Loan Amortization with lift'!$H$18:$H$377</definedName>
    <definedName name="Int" localSheetId="57">'[26]Loan Amortization with lift'!$H$18:$H$377</definedName>
    <definedName name="Int" localSheetId="52">#REF!</definedName>
    <definedName name="Int" localSheetId="24">#REF!</definedName>
    <definedName name="Int" localSheetId="18">#REF!</definedName>
    <definedName name="Int" localSheetId="42">#REF!</definedName>
    <definedName name="Int" localSheetId="20">#REF!</definedName>
    <definedName name="Int" localSheetId="28">#REF!</definedName>
    <definedName name="Int" localSheetId="12">#REF!</definedName>
    <definedName name="Int" localSheetId="15">#REF!</definedName>
    <definedName name="Int" localSheetId="43">#REF!</definedName>
    <definedName name="Int" localSheetId="17">#REF!</definedName>
    <definedName name="Int" localSheetId="19">#REF!</definedName>
    <definedName name="Int" localSheetId="53">#REF!</definedName>
    <definedName name="Int" localSheetId="29">#REF!</definedName>
    <definedName name="Int" localSheetId="3">#REF!</definedName>
    <definedName name="Int" localSheetId="31">#REF!</definedName>
    <definedName name="Int" localSheetId="30">#REF!</definedName>
    <definedName name="Int" localSheetId="4">#REF!</definedName>
    <definedName name="Int" localSheetId="32">'[26]Loan Amortization with lift'!$H$18:$H$377</definedName>
    <definedName name="Int">#REF!</definedName>
    <definedName name="int_fdn_wall" localSheetId="26">'[20]1 - Subs'!#REF!</definedName>
    <definedName name="int_fdn_wall" localSheetId="14">'[20]1 - Subs'!#REF!</definedName>
    <definedName name="int_fdn_wall" localSheetId="13">'[20]1 - Subs'!#REF!</definedName>
    <definedName name="int_fdn_wall" localSheetId="16">'[20]1 - Subs'!#REF!</definedName>
    <definedName name="int_fdn_wall" localSheetId="58">'[20]1 - Subs'!#REF!</definedName>
    <definedName name="int_fdn_wall" localSheetId="52">'[20]1 - Subs'!#REF!</definedName>
    <definedName name="int_fdn_wall" localSheetId="24">'[20]1 - Subs'!#REF!</definedName>
    <definedName name="int_fdn_wall" localSheetId="18">'[20]1 - Subs'!#REF!</definedName>
    <definedName name="int_fdn_wall" localSheetId="42">'[20]1 - Subs'!#REF!</definedName>
    <definedName name="int_fdn_wall" localSheetId="28">'[20]1 - Subs'!#REF!</definedName>
    <definedName name="int_fdn_wall" localSheetId="12">'[20]1 - Subs'!#REF!</definedName>
    <definedName name="int_fdn_wall" localSheetId="15">'[20]1 - Subs'!#REF!</definedName>
    <definedName name="int_fdn_wall" localSheetId="43">'[20]1 - Subs'!#REF!</definedName>
    <definedName name="int_fdn_wall" localSheetId="17">'[20]1 - Subs'!#REF!</definedName>
    <definedName name="int_fdn_wall" localSheetId="19">'[20]1 - Subs'!#REF!</definedName>
    <definedName name="int_fdn_wall" localSheetId="53">'[20]1 - Subs'!#REF!</definedName>
    <definedName name="int_fdn_wall" localSheetId="29">'[20]1 - Subs'!#REF!</definedName>
    <definedName name="int_fdn_wall" localSheetId="3">'[20]1 - Subs'!#REF!</definedName>
    <definedName name="int_fdn_wall" localSheetId="31">'[20]1 - Subs'!#REF!</definedName>
    <definedName name="int_fdn_wall" localSheetId="4">'[20]1 - Subs'!#REF!</definedName>
    <definedName name="int_fdn_wall" localSheetId="32">'[20]1 - Subs'!#REF!</definedName>
    <definedName name="int_fdn_wall">'[20]1 - Subs'!#REF!</definedName>
    <definedName name="int_ftg" localSheetId="26">'[20]1 - Subs'!#REF!</definedName>
    <definedName name="int_ftg" localSheetId="14">'[20]1 - Subs'!#REF!</definedName>
    <definedName name="int_ftg" localSheetId="13">'[20]1 - Subs'!#REF!</definedName>
    <definedName name="int_ftg" localSheetId="16">'[20]1 - Subs'!#REF!</definedName>
    <definedName name="int_ftg" localSheetId="58">'[20]1 - Subs'!#REF!</definedName>
    <definedName name="int_ftg" localSheetId="52">'[20]1 - Subs'!#REF!</definedName>
    <definedName name="int_ftg" localSheetId="24">'[20]1 - Subs'!#REF!</definedName>
    <definedName name="int_ftg" localSheetId="18">'[20]1 - Subs'!#REF!</definedName>
    <definedName name="int_ftg" localSheetId="42">'[20]1 - Subs'!#REF!</definedName>
    <definedName name="int_ftg" localSheetId="28">'[20]1 - Subs'!#REF!</definedName>
    <definedName name="int_ftg" localSheetId="12">'[20]1 - Subs'!#REF!</definedName>
    <definedName name="int_ftg" localSheetId="15">'[20]1 - Subs'!#REF!</definedName>
    <definedName name="int_ftg" localSheetId="43">'[20]1 - Subs'!#REF!</definedName>
    <definedName name="int_ftg" localSheetId="17">'[20]1 - Subs'!#REF!</definedName>
    <definedName name="int_ftg" localSheetId="19">'[20]1 - Subs'!#REF!</definedName>
    <definedName name="int_ftg" localSheetId="53">'[20]1 - Subs'!#REF!</definedName>
    <definedName name="int_ftg" localSheetId="29">'[20]1 - Subs'!#REF!</definedName>
    <definedName name="int_ftg" localSheetId="3">'[20]1 - Subs'!#REF!</definedName>
    <definedName name="int_ftg" localSheetId="31">'[20]1 - Subs'!#REF!</definedName>
    <definedName name="int_ftg" localSheetId="4">'[20]1 - Subs'!#REF!</definedName>
    <definedName name="int_ftg" localSheetId="32">'[20]1 - Subs'!#REF!</definedName>
    <definedName name="int_ftg">'[20]1 - Subs'!#REF!</definedName>
    <definedName name="int_rate" localSheetId="14">#REF!</definedName>
    <definedName name="int_rate" localSheetId="58">#REF!</definedName>
    <definedName name="int_rate" localSheetId="57">#REF!</definedName>
    <definedName name="int_rate" localSheetId="52">#REF!</definedName>
    <definedName name="int_rate" localSheetId="42">#REF!</definedName>
    <definedName name="int_rate" localSheetId="17">#REF!</definedName>
    <definedName name="int_rate" localSheetId="19">#REF!</definedName>
    <definedName name="int_rate" localSheetId="29">#REF!</definedName>
    <definedName name="int_rate" localSheetId="31">#REF!</definedName>
    <definedName name="int_rate" localSheetId="30">#REF!</definedName>
    <definedName name="int_rate" localSheetId="32">#REF!</definedName>
    <definedName name="int_rate">#REF!</definedName>
    <definedName name="Interest">#N/A</definedName>
    <definedName name="Interest_Rate" localSheetId="26">'[52]Amortization Table'!$D$7</definedName>
    <definedName name="Interest_Rate" localSheetId="58">'[26]Loan Amortization with lift'!$D$6</definedName>
    <definedName name="Interest_Rate" localSheetId="57">'[26]Loan Amortization with lift'!$D$6</definedName>
    <definedName name="Interest_Rate" localSheetId="28">'[52]Amortization Table'!$D$7</definedName>
    <definedName name="Interest_Rate" localSheetId="32">'[26]Loan Amortization with lift'!$D$6</definedName>
    <definedName name="Interest_Rate">'[53]Amortization Table'!$D$7</definedName>
    <definedName name="intr" localSheetId="26">[54]feasibility!#REF!</definedName>
    <definedName name="intr" localSheetId="11">#REF!</definedName>
    <definedName name="intr" localSheetId="14">#REF!</definedName>
    <definedName name="intr" localSheetId="13">#REF!</definedName>
    <definedName name="intr" localSheetId="16">[55]feasibility!#REF!</definedName>
    <definedName name="intr" localSheetId="58">[56]feasibility!#REF!</definedName>
    <definedName name="intr" localSheetId="57">[56]feasibility!#REF!</definedName>
    <definedName name="intr" localSheetId="52">[57]feasibility!#REF!</definedName>
    <definedName name="intr" localSheetId="24">#REF!</definedName>
    <definedName name="intr" localSheetId="22">#REF!</definedName>
    <definedName name="intr" localSheetId="18">[57]feasibility!#REF!</definedName>
    <definedName name="intr" localSheetId="42">[57]feasibility!#REF!</definedName>
    <definedName name="intr" localSheetId="20">[57]feasibility!#REF!</definedName>
    <definedName name="intr" localSheetId="54">[57]feasibility!#REF!</definedName>
    <definedName name="intr" localSheetId="28">[54]feasibility!#REF!</definedName>
    <definedName name="intr" localSheetId="12">[57]feasibility!#REF!</definedName>
    <definedName name="intr" localSheetId="15">[57]feasibility!#REF!</definedName>
    <definedName name="intr" localSheetId="43">[57]feasibility!#REF!</definedName>
    <definedName name="intr" localSheetId="17">[57]feasibility!#REF!</definedName>
    <definedName name="intr" localSheetId="19">[57]feasibility!#REF!</definedName>
    <definedName name="intr" localSheetId="53">[57]feasibility!#REF!</definedName>
    <definedName name="intr" localSheetId="29">[57]feasibility!#REF!</definedName>
    <definedName name="intr" localSheetId="3">[57]feasibility!#REF!</definedName>
    <definedName name="intr" localSheetId="31">[57]feasibility!#REF!</definedName>
    <definedName name="intr" localSheetId="30">[57]feasibility!#REF!</definedName>
    <definedName name="intr" localSheetId="4">[57]feasibility!#REF!</definedName>
    <definedName name="intr" localSheetId="32">[57]feasibility!#REF!</definedName>
    <definedName name="intr">[57]feasibility!#REF!</definedName>
    <definedName name="intrstrates" localSheetId="26">#REF!</definedName>
    <definedName name="intrstrates" localSheetId="11">#REF!</definedName>
    <definedName name="intrstrates" localSheetId="14">#REF!</definedName>
    <definedName name="intrstrates" localSheetId="16">#REF!</definedName>
    <definedName name="intrstrates" localSheetId="58">#REF!</definedName>
    <definedName name="intrstrates" localSheetId="57">#REF!</definedName>
    <definedName name="intrstrates" localSheetId="52">#REF!</definedName>
    <definedName name="intrstrates" localSheetId="24">#REF!</definedName>
    <definedName name="intrstrates" localSheetId="22">#REF!</definedName>
    <definedName name="intrstrates" localSheetId="18">#REF!</definedName>
    <definedName name="intrstrates" localSheetId="42">#REF!</definedName>
    <definedName name="intrstrates" localSheetId="20">#REF!</definedName>
    <definedName name="intrstrates" localSheetId="28">#REF!</definedName>
    <definedName name="intrstrates" localSheetId="15">#REF!</definedName>
    <definedName name="intrstrates" localSheetId="43">#REF!</definedName>
    <definedName name="intrstrates" localSheetId="17">#REF!</definedName>
    <definedName name="intrstrates" localSheetId="19">#REF!</definedName>
    <definedName name="intrstrates" localSheetId="53">#REF!</definedName>
    <definedName name="intrstrates" localSheetId="29">#REF!</definedName>
    <definedName name="intrstrates" localSheetId="3">#REF!</definedName>
    <definedName name="intrstrates" localSheetId="31">#REF!</definedName>
    <definedName name="intrstrates" localSheetId="30">#REF!</definedName>
    <definedName name="intrstrates" localSheetId="32">#REF!</definedName>
    <definedName name="intrstrates">#REF!</definedName>
    <definedName name="Inventory" localSheetId="26">[40]Schedules!#REF!</definedName>
    <definedName name="Inventory" localSheetId="11">[40]Schedules!#REF!</definedName>
    <definedName name="Inventory" localSheetId="14">[40]Schedules!#REF!</definedName>
    <definedName name="Inventory" localSheetId="13">[40]Schedules!#REF!</definedName>
    <definedName name="Inventory" localSheetId="16">[40]Schedules!#REF!</definedName>
    <definedName name="Inventory" localSheetId="58">[40]Schedules!#REF!</definedName>
    <definedName name="Inventory" localSheetId="52">[40]Schedules!#REF!</definedName>
    <definedName name="Inventory" localSheetId="24">[40]Schedules!#REF!</definedName>
    <definedName name="Inventory" localSheetId="22">[40]Schedules!#REF!</definedName>
    <definedName name="Inventory" localSheetId="18">[40]Schedules!#REF!</definedName>
    <definedName name="Inventory" localSheetId="42">[40]Schedules!#REF!</definedName>
    <definedName name="Inventory" localSheetId="20">[40]Schedules!#REF!</definedName>
    <definedName name="Inventory" localSheetId="28">[40]Schedules!#REF!</definedName>
    <definedName name="Inventory" localSheetId="12">[40]Schedules!#REF!</definedName>
    <definedName name="Inventory" localSheetId="15">[40]Schedules!#REF!</definedName>
    <definedName name="Inventory" localSheetId="43">[40]Schedules!#REF!</definedName>
    <definedName name="Inventory" localSheetId="17">[40]Schedules!#REF!</definedName>
    <definedName name="Inventory" localSheetId="19">[40]Schedules!#REF!</definedName>
    <definedName name="Inventory" localSheetId="53">[40]Schedules!#REF!</definedName>
    <definedName name="Inventory" localSheetId="29">[40]Schedules!#REF!</definedName>
    <definedName name="Inventory" localSheetId="3">[40]Schedules!#REF!</definedName>
    <definedName name="Inventory" localSheetId="31">[40]Schedules!#REF!</definedName>
    <definedName name="Inventory" localSheetId="30">[40]Schedules!#REF!</definedName>
    <definedName name="Inventory" localSheetId="4">[40]Schedules!#REF!</definedName>
    <definedName name="Inventory" localSheetId="32">[40]Schedules!#REF!</definedName>
    <definedName name="Inventory">[40]Schedules!#REF!</definedName>
    <definedName name="Inventory_days">[38]NTBA!$C$111</definedName>
    <definedName name="invfax" localSheetId="26">#REF!</definedName>
    <definedName name="invfax" localSheetId="11">#REF!</definedName>
    <definedName name="invfax" localSheetId="14">#REF!</definedName>
    <definedName name="invfax" localSheetId="13">#REF!</definedName>
    <definedName name="invfax" localSheetId="16">#REF!</definedName>
    <definedName name="invfax" localSheetId="58">#REF!</definedName>
    <definedName name="invfax" localSheetId="57">#REF!</definedName>
    <definedName name="invfax" localSheetId="52">#REF!</definedName>
    <definedName name="invfax" localSheetId="24">#REF!</definedName>
    <definedName name="invfax" localSheetId="22">#REF!</definedName>
    <definedName name="invfax" localSheetId="18">#REF!</definedName>
    <definedName name="invfax" localSheetId="42">#REF!</definedName>
    <definedName name="invfax" localSheetId="20">#REF!</definedName>
    <definedName name="invfax" localSheetId="28">#REF!</definedName>
    <definedName name="invfax" localSheetId="12">#REF!</definedName>
    <definedName name="invfax" localSheetId="15">#REF!</definedName>
    <definedName name="invfax" localSheetId="43">#REF!</definedName>
    <definedName name="invfax" localSheetId="17">#REF!</definedName>
    <definedName name="invfax" localSheetId="19">#REF!</definedName>
    <definedName name="invfax" localSheetId="53">#REF!</definedName>
    <definedName name="invfax" localSheetId="29">#REF!</definedName>
    <definedName name="invfax" localSheetId="3">#REF!</definedName>
    <definedName name="invfax" localSheetId="31">#REF!</definedName>
    <definedName name="invfax" localSheetId="30">#REF!</definedName>
    <definedName name="invfax" localSheetId="4">#REF!</definedName>
    <definedName name="invfax" localSheetId="32">#REF!</definedName>
    <definedName name="invf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5/2013 13:34:4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64.56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42" hidden="1">"$B$43"</definedName>
    <definedName name="IQRB43" hidden="1">"$B$44"</definedName>
    <definedName name="IQRC42" hidden="1">"$C$43"</definedName>
    <definedName name="IQRC61" hidden="1">"$C$62:$C$74"</definedName>
    <definedName name="IQRC76" hidden="1">"$C$77:$C$89"</definedName>
    <definedName name="IQRC8" hidden="1">"$C$9:$C$13"</definedName>
    <definedName name="IQRD61" hidden="1">"$D$62:$D$92"</definedName>
    <definedName name="IQRD76" hidden="1">"$D$77:$D$89"</definedName>
    <definedName name="IQRF61" hidden="1">"$F$62"</definedName>
    <definedName name="IQRG61" hidden="1">"$G$62:$G$71"</definedName>
    <definedName name="IQRH61" hidden="1">"$H$62:$H$63"</definedName>
    <definedName name="IQRI61" hidden="1">"$I$62"</definedName>
    <definedName name="IQRJ61" hidden="1">"$J$62"</definedName>
    <definedName name="IQRK61" hidden="1">"$K$62:$K$70"</definedName>
    <definedName name="IRCAS" localSheetId="26">'[71]Bill No.6'!#REF!</definedName>
    <definedName name="IRCAS" localSheetId="11">'[71]Bill No.6'!#REF!</definedName>
    <definedName name="IRCAS" localSheetId="14">'[71]Bill No.6'!#REF!</definedName>
    <definedName name="IRCAS" localSheetId="16">'[71]Bill No.6'!#REF!</definedName>
    <definedName name="IRCAS" localSheetId="58">'[71]Bill No.6'!#REF!</definedName>
    <definedName name="IRCAS" localSheetId="52">'[71]Bill No.6'!#REF!</definedName>
    <definedName name="IRCAS" localSheetId="24">'[71]Bill No.6'!#REF!</definedName>
    <definedName name="IRCAS" localSheetId="22">'[71]Bill No.6'!#REF!</definedName>
    <definedName name="IRCAS" localSheetId="18">'[71]Bill No.6'!#REF!</definedName>
    <definedName name="IRCAS" localSheetId="42">'[71]Bill No.6'!#REF!</definedName>
    <definedName name="IRCAS" localSheetId="20">'[71]Bill No.6'!#REF!</definedName>
    <definedName name="IRCAS" localSheetId="28">'[71]Bill No.6'!#REF!</definedName>
    <definedName name="IRCAS" localSheetId="15">'[71]Bill No.6'!#REF!</definedName>
    <definedName name="IRCAS" localSheetId="43">'[71]Bill No.6'!#REF!</definedName>
    <definedName name="IRCAS" localSheetId="17">'[71]Bill No.6'!#REF!</definedName>
    <definedName name="IRCAS" localSheetId="19">'[71]Bill No.6'!#REF!</definedName>
    <definedName name="IRCAS" localSheetId="53">'[71]Bill No.6'!#REF!</definedName>
    <definedName name="IRCAS" localSheetId="29">'[71]Bill No.6'!#REF!</definedName>
    <definedName name="IRCAS" localSheetId="3">'[71]Bill No.6'!#REF!</definedName>
    <definedName name="IRCAS" localSheetId="31">'[71]Bill No.6'!#REF!</definedName>
    <definedName name="IRCAS" localSheetId="30">'[71]Bill No.6'!#REF!</definedName>
    <definedName name="IRCAS" localSheetId="32">'[71]Bill No.6'!#REF!</definedName>
    <definedName name="IRCAS">'[71]Bill No.6'!#REF!</definedName>
    <definedName name="ITEM_NOI2____DETAILS_OF_SAVINGS" localSheetId="26">'[72]FR-PROVSNL-SUM-DETAIL'!#REF!</definedName>
    <definedName name="ITEM_NOI2____DETAILS_OF_SAVINGS" localSheetId="11">'[72]FR-PROVSNL-SUM-DETAIL'!#REF!</definedName>
    <definedName name="ITEM_NOI2____DETAILS_OF_SAVINGS" localSheetId="14">'[72]FR-PROVSNL-SUM-DETAIL'!#REF!</definedName>
    <definedName name="ITEM_NOI2____DETAILS_OF_SAVINGS" localSheetId="13">'[72]FR-PROVSNL-SUM-DETAIL'!#REF!</definedName>
    <definedName name="ITEM_NOI2____DETAILS_OF_SAVINGS" localSheetId="16">'[72]FR-PROVSNL-SUM-DETAIL'!#REF!</definedName>
    <definedName name="ITEM_NOI2____DETAILS_OF_SAVINGS" localSheetId="58">'[72]FR-PROVSNL-SUM-DETAIL'!#REF!</definedName>
    <definedName name="ITEM_NOI2____DETAILS_OF_SAVINGS" localSheetId="52">'[72]FR-PROVSNL-SUM-DETAIL'!#REF!</definedName>
    <definedName name="ITEM_NOI2____DETAILS_OF_SAVINGS" localSheetId="24">'[72]FR-PROVSNL-SUM-DETAIL'!#REF!</definedName>
    <definedName name="ITEM_NOI2____DETAILS_OF_SAVINGS" localSheetId="22">'[72]FR-PROVSNL-SUM-DETAIL'!#REF!</definedName>
    <definedName name="ITEM_NOI2____DETAILS_OF_SAVINGS" localSheetId="18">'[72]FR-PROVSNL-SUM-DETAIL'!#REF!</definedName>
    <definedName name="ITEM_NOI2____DETAILS_OF_SAVINGS" localSheetId="42">'[72]FR-PROVSNL-SUM-DETAIL'!#REF!</definedName>
    <definedName name="ITEM_NOI2____DETAILS_OF_SAVINGS" localSheetId="20">'[72]FR-PROVSNL-SUM-DETAIL'!#REF!</definedName>
    <definedName name="ITEM_NOI2____DETAILS_OF_SAVINGS" localSheetId="28">'[72]FR-PROVSNL-SUM-DETAIL'!#REF!</definedName>
    <definedName name="ITEM_NOI2____DETAILS_OF_SAVINGS" localSheetId="12">'[72]FR-PROVSNL-SUM-DETAIL'!#REF!</definedName>
    <definedName name="ITEM_NOI2____DETAILS_OF_SAVINGS" localSheetId="15">'[72]FR-PROVSNL-SUM-DETAIL'!#REF!</definedName>
    <definedName name="ITEM_NOI2____DETAILS_OF_SAVINGS" localSheetId="43">'[72]FR-PROVSNL-SUM-DETAIL'!#REF!</definedName>
    <definedName name="ITEM_NOI2____DETAILS_OF_SAVINGS" localSheetId="17">'[72]FR-PROVSNL-SUM-DETAIL'!#REF!</definedName>
    <definedName name="ITEM_NOI2____DETAILS_OF_SAVINGS" localSheetId="19">'[72]FR-PROVSNL-SUM-DETAIL'!#REF!</definedName>
    <definedName name="ITEM_NOI2____DETAILS_OF_SAVINGS" localSheetId="53">'[72]FR-PROVSNL-SUM-DETAIL'!#REF!</definedName>
    <definedName name="ITEM_NOI2____DETAILS_OF_SAVINGS" localSheetId="29">'[72]FR-PROVSNL-SUM-DETAIL'!#REF!</definedName>
    <definedName name="ITEM_NOI2____DETAILS_OF_SAVINGS" localSheetId="3">'[72]FR-PROVSNL-SUM-DETAIL'!#REF!</definedName>
    <definedName name="ITEM_NOI2____DETAILS_OF_SAVINGS" localSheetId="31">'[72]FR-PROVSNL-SUM-DETAIL'!#REF!</definedName>
    <definedName name="ITEM_NOI2____DETAILS_OF_SAVINGS" localSheetId="30">'[72]FR-PROVSNL-SUM-DETAIL'!#REF!</definedName>
    <definedName name="ITEM_NOI2____DETAILS_OF_SAVINGS" localSheetId="4">'[72]FR-PROVSNL-SUM-DETAIL'!#REF!</definedName>
    <definedName name="ITEM_NOI2____DETAILS_OF_SAVINGS" localSheetId="32">'[72]FR-PROVSNL-SUM-DETAIL'!#REF!</definedName>
    <definedName name="ITEM_NOI2____DETAILS_OF_SAVINGS">'[72]FR-PROVSNL-SUM-DETAIL'!#REF!</definedName>
    <definedName name="j" localSheetId="26" hidden="1">#REF!</definedName>
    <definedName name="j" localSheetId="11" hidden="1">#REF!</definedName>
    <definedName name="j" localSheetId="14" hidden="1">#REF!</definedName>
    <definedName name="j" localSheetId="13" hidden="1">#REF!</definedName>
    <definedName name="j" localSheetId="16" hidden="1">#REF!</definedName>
    <definedName name="j" localSheetId="58" hidden="1">#REF!</definedName>
    <definedName name="j" localSheetId="57" hidden="1">#REF!</definedName>
    <definedName name="j" localSheetId="52" hidden="1">#REF!</definedName>
    <definedName name="j" localSheetId="24" hidden="1">#REF!</definedName>
    <definedName name="j" localSheetId="22" hidden="1">#REF!</definedName>
    <definedName name="j" localSheetId="18" hidden="1">#REF!</definedName>
    <definedName name="j" localSheetId="42" hidden="1">#REF!</definedName>
    <definedName name="j" localSheetId="20" hidden="1">#REF!</definedName>
    <definedName name="j" localSheetId="54" hidden="1">#REF!</definedName>
    <definedName name="j" localSheetId="28" hidden="1">#REF!</definedName>
    <definedName name="j" localSheetId="12" hidden="1">#REF!</definedName>
    <definedName name="j" localSheetId="15" hidden="1">#REF!</definedName>
    <definedName name="j" localSheetId="43" hidden="1">#REF!</definedName>
    <definedName name="j" localSheetId="17" hidden="1">#REF!</definedName>
    <definedName name="j" localSheetId="19" hidden="1">#REF!</definedName>
    <definedName name="j" localSheetId="53" hidden="1">#REF!</definedName>
    <definedName name="j" localSheetId="29" hidden="1">#REF!</definedName>
    <definedName name="j" localSheetId="3" hidden="1">#REF!</definedName>
    <definedName name="j" localSheetId="31" hidden="1">#REF!</definedName>
    <definedName name="j" localSheetId="30" hidden="1">#REF!</definedName>
    <definedName name="j" localSheetId="4" hidden="1">#REF!</definedName>
    <definedName name="j" localSheetId="32" hidden="1">#REF!</definedName>
    <definedName name="j" hidden="1">#REF!</definedName>
    <definedName name="jaber" localSheetId="26">#REF!</definedName>
    <definedName name="jaber" localSheetId="11">#REF!</definedName>
    <definedName name="jaber" localSheetId="14">#REF!</definedName>
    <definedName name="jaber" localSheetId="16">#REF!</definedName>
    <definedName name="jaber" localSheetId="58">#REF!</definedName>
    <definedName name="jaber" localSheetId="57">#REF!</definedName>
    <definedName name="jaber" localSheetId="52">#REF!</definedName>
    <definedName name="jaber" localSheetId="24">#REF!</definedName>
    <definedName name="jaber" localSheetId="22">#REF!</definedName>
    <definedName name="jaber" localSheetId="18">#REF!</definedName>
    <definedName name="jaber" localSheetId="42">#REF!</definedName>
    <definedName name="jaber" localSheetId="20">#REF!</definedName>
    <definedName name="jaber" localSheetId="28">#REF!</definedName>
    <definedName name="jaber" localSheetId="15">#REF!</definedName>
    <definedName name="jaber" localSheetId="43">#REF!</definedName>
    <definedName name="jaber" localSheetId="17">#REF!</definedName>
    <definedName name="jaber" localSheetId="19">#REF!</definedName>
    <definedName name="jaber" localSheetId="53">#REF!</definedName>
    <definedName name="jaber" localSheetId="29">#REF!</definedName>
    <definedName name="jaber" localSheetId="3">#REF!</definedName>
    <definedName name="jaber" localSheetId="31">#REF!</definedName>
    <definedName name="jaber" localSheetId="30">#REF!</definedName>
    <definedName name="jaber" localSheetId="32">#REF!</definedName>
    <definedName name="jaber">#REF!</definedName>
    <definedName name="jadhot" localSheetId="14">#REF!</definedName>
    <definedName name="jadhot" localSheetId="16">#REF!</definedName>
    <definedName name="jadhot" localSheetId="58">#REF!</definedName>
    <definedName name="jadhot" localSheetId="57">#REF!</definedName>
    <definedName name="jadhot" localSheetId="52">#REF!</definedName>
    <definedName name="jadhot" localSheetId="24">#REF!</definedName>
    <definedName name="jadhot" localSheetId="18">#REF!</definedName>
    <definedName name="jadhot" localSheetId="42">#REF!</definedName>
    <definedName name="jadhot" localSheetId="20">#REF!</definedName>
    <definedName name="jadhot" localSheetId="28">#REF!</definedName>
    <definedName name="jadhot" localSheetId="15">#REF!</definedName>
    <definedName name="jadhot" localSheetId="43">#REF!</definedName>
    <definedName name="jadhot" localSheetId="17">#REF!</definedName>
    <definedName name="jadhot" localSheetId="19">#REF!</definedName>
    <definedName name="jadhot" localSheetId="53">#REF!</definedName>
    <definedName name="jadhot" localSheetId="29">#REF!</definedName>
    <definedName name="jadhot" localSheetId="3">#REF!</definedName>
    <definedName name="jadhot" localSheetId="31">#REF!</definedName>
    <definedName name="jadhot" localSheetId="30">#REF!</definedName>
    <definedName name="jadhot" localSheetId="32">#REF!</definedName>
    <definedName name="jadhot">#REF!</definedName>
    <definedName name="jagem" localSheetId="14">#REF!</definedName>
    <definedName name="jagem" localSheetId="16">#REF!</definedName>
    <definedName name="jagem" localSheetId="57">#REF!</definedName>
    <definedName name="jagem" localSheetId="52">#REF!</definedName>
    <definedName name="jagem" localSheetId="24">#REF!</definedName>
    <definedName name="jagem" localSheetId="18">#REF!</definedName>
    <definedName name="jagem" localSheetId="42">#REF!</definedName>
    <definedName name="jagem" localSheetId="20">#REF!</definedName>
    <definedName name="jagem" localSheetId="28">#REF!</definedName>
    <definedName name="jagem" localSheetId="15">#REF!</definedName>
    <definedName name="jagem" localSheetId="43">#REF!</definedName>
    <definedName name="jagem" localSheetId="17">#REF!</definedName>
    <definedName name="jagem" localSheetId="19">#REF!</definedName>
    <definedName name="jagem" localSheetId="53">#REF!</definedName>
    <definedName name="jagem" localSheetId="29">#REF!</definedName>
    <definedName name="jagem" localSheetId="3">#REF!</definedName>
    <definedName name="jagem" localSheetId="31">#REF!</definedName>
    <definedName name="jagem" localSheetId="32">#REF!</definedName>
    <definedName name="jagem">#REF!</definedName>
    <definedName name="JAKARAPUL" localSheetId="26">{#N/A,#N/A,FALSE,"Sub2.1";#N/A,#N/A,FALSE,"Conc2.2";#N/A,#N/A,FALSE,"Block2.3";#N/A,#N/A,FALSE,"Roof2.4";#N/A,#N/A,FALSE,"wood2.5";#N/A,#N/A,FALSE,"Door2.6";#N/A,#N/A,FALSE,"Finish2.7";#N/A,#N/A,FALSE,"Service2.8";#N/A,#N/A,FALSE,"Summary2"}</definedName>
    <definedName name="JAKARAPUL" localSheetId="11">{#N/A,#N/A,FALSE,"Sub2.1";#N/A,#N/A,FALSE,"Conc2.2";#N/A,#N/A,FALSE,"Block2.3";#N/A,#N/A,FALSE,"Roof2.4";#N/A,#N/A,FALSE,"wood2.5";#N/A,#N/A,FALSE,"Door2.6";#N/A,#N/A,FALSE,"Finish2.7";#N/A,#N/A,FALSE,"Service2.8";#N/A,#N/A,FALSE,"Summary2"}</definedName>
    <definedName name="JAKARAPUL" localSheetId="16">{#N/A,#N/A,FALSE,"Sub2.1";#N/A,#N/A,FALSE,"Conc2.2";#N/A,#N/A,FALSE,"Block2.3";#N/A,#N/A,FALSE,"Roof2.4";#N/A,#N/A,FALSE,"wood2.5";#N/A,#N/A,FALSE,"Door2.6";#N/A,#N/A,FALSE,"Finish2.7";#N/A,#N/A,FALSE,"Service2.8";#N/A,#N/A,FALSE,"Summary2"}</definedName>
    <definedName name="JAKARAPUL" localSheetId="58">{#N/A,#N/A,FALSE,"Sub2.1";#N/A,#N/A,FALSE,"Conc2.2";#N/A,#N/A,FALSE,"Block2.3";#N/A,#N/A,FALSE,"Roof2.4";#N/A,#N/A,FALSE,"wood2.5";#N/A,#N/A,FALSE,"Door2.6";#N/A,#N/A,FALSE,"Finish2.7";#N/A,#N/A,FALSE,"Service2.8";#N/A,#N/A,FALSE,"Summary2"}</definedName>
    <definedName name="JAKARAPUL" localSheetId="57">{#N/A,#N/A,FALSE,"Sub2.1";#N/A,#N/A,FALSE,"Conc2.2";#N/A,#N/A,FALSE,"Block2.3";#N/A,#N/A,FALSE,"Roof2.4";#N/A,#N/A,FALSE,"wood2.5";#N/A,#N/A,FALSE,"Door2.6";#N/A,#N/A,FALSE,"Finish2.7";#N/A,#N/A,FALSE,"Service2.8";#N/A,#N/A,FALSE,"Summary2"}</definedName>
    <definedName name="JAKARAPUL" localSheetId="24">{#N/A,#N/A,FALSE,"Sub2.1";#N/A,#N/A,FALSE,"Conc2.2";#N/A,#N/A,FALSE,"Block2.3";#N/A,#N/A,FALSE,"Roof2.4";#N/A,#N/A,FALSE,"wood2.5";#N/A,#N/A,FALSE,"Door2.6";#N/A,#N/A,FALSE,"Finish2.7";#N/A,#N/A,FALSE,"Service2.8";#N/A,#N/A,FALSE,"Summary2"}</definedName>
    <definedName name="JAKARAPUL" localSheetId="22">{#N/A,#N/A,FALSE,"Sub2.1";#N/A,#N/A,FALSE,"Conc2.2";#N/A,#N/A,FALSE,"Block2.3";#N/A,#N/A,FALSE,"Roof2.4";#N/A,#N/A,FALSE,"wood2.5";#N/A,#N/A,FALSE,"Door2.6";#N/A,#N/A,FALSE,"Finish2.7";#N/A,#N/A,FALSE,"Service2.8";#N/A,#N/A,FALSE,"Summary2"}</definedName>
    <definedName name="JAKARAPUL" localSheetId="18">{#N/A,#N/A,FALSE,"Sub2.1";#N/A,#N/A,FALSE,"Conc2.2";#N/A,#N/A,FALSE,"Block2.3";#N/A,#N/A,FALSE,"Roof2.4";#N/A,#N/A,FALSE,"wood2.5";#N/A,#N/A,FALSE,"Door2.6";#N/A,#N/A,FALSE,"Finish2.7";#N/A,#N/A,FALSE,"Service2.8";#N/A,#N/A,FALSE,"Summary2"}</definedName>
    <definedName name="JAKARAPUL" localSheetId="20">{#N/A,#N/A,FALSE,"Sub2.1";#N/A,#N/A,FALSE,"Conc2.2";#N/A,#N/A,FALSE,"Block2.3";#N/A,#N/A,FALSE,"Roof2.4";#N/A,#N/A,FALSE,"wood2.5";#N/A,#N/A,FALSE,"Door2.6";#N/A,#N/A,FALSE,"Finish2.7";#N/A,#N/A,FALSE,"Service2.8";#N/A,#N/A,FALSE,"Summary2"}</definedName>
    <definedName name="JAKARAPUL" localSheetId="28">{#N/A,#N/A,FALSE,"Sub2.1";#N/A,#N/A,FALSE,"Conc2.2";#N/A,#N/A,FALSE,"Block2.3";#N/A,#N/A,FALSE,"Roof2.4";#N/A,#N/A,FALSE,"wood2.5";#N/A,#N/A,FALSE,"Door2.6";#N/A,#N/A,FALSE,"Finish2.7";#N/A,#N/A,FALSE,"Service2.8";#N/A,#N/A,FALSE,"Summary2"}</definedName>
    <definedName name="JAKARAPUL" localSheetId="30">{#N/A,#N/A,FALSE,"Sub2.1";#N/A,#N/A,FALSE,"Conc2.2";#N/A,#N/A,FALSE,"Block2.3";#N/A,#N/A,FALSE,"Roof2.4";#N/A,#N/A,FALSE,"wood2.5";#N/A,#N/A,FALSE,"Door2.6";#N/A,#N/A,FALSE,"Finish2.7";#N/A,#N/A,FALSE,"Service2.8";#N/A,#N/A,FALSE,"Summary2"}</definedName>
    <definedName name="JAKARAPUL" localSheetId="32">{#N/A,#N/A,FALSE,"Sub2.1";#N/A,#N/A,FALSE,"Conc2.2";#N/A,#N/A,FALSE,"Block2.3";#N/A,#N/A,FALSE,"Roof2.4";#N/A,#N/A,FALSE,"wood2.5";#N/A,#N/A,FALSE,"Door2.6";#N/A,#N/A,FALSE,"Finish2.7";#N/A,#N/A,FALSE,"Service2.8";#N/A,#N/A,FALSE,"Summary2"}</definedName>
    <definedName name="JAKARAPUL">{#N/A,#N/A,FALSE,"Sub2.1";#N/A,#N/A,FALSE,"Conc2.2";#N/A,#N/A,FALSE,"Block2.3";#N/A,#N/A,FALSE,"Roof2.4";#N/A,#N/A,FALSE,"wood2.5";#N/A,#N/A,FALSE,"Door2.6";#N/A,#N/A,FALSE,"Finish2.7";#N/A,#N/A,FALSE,"Service2.8";#N/A,#N/A,FALSE,"Summary2"}</definedName>
    <definedName name="Jan" localSheetId="14">#REF!</definedName>
    <definedName name="Jan" localSheetId="58">#REF!</definedName>
    <definedName name="Jan" localSheetId="57">#REF!</definedName>
    <definedName name="Jan" localSheetId="52">#REF!</definedName>
    <definedName name="Jan" localSheetId="42">#REF!</definedName>
    <definedName name="Jan" localSheetId="17">#REF!</definedName>
    <definedName name="Jan" localSheetId="19">#REF!</definedName>
    <definedName name="Jan" localSheetId="29">#REF!</definedName>
    <definedName name="Jan" localSheetId="31">#REF!</definedName>
    <definedName name="Jan" localSheetId="30">#REF!</definedName>
    <definedName name="Jan" localSheetId="32">#REF!</definedName>
    <definedName name="Jan">#REF!</definedName>
    <definedName name="jayala" localSheetId="26">#REF!</definedName>
    <definedName name="jayala" localSheetId="14">#REF!</definedName>
    <definedName name="jayala" localSheetId="16">#REF!</definedName>
    <definedName name="jayala" localSheetId="58">#REF!</definedName>
    <definedName name="jayala" localSheetId="57">#REF!</definedName>
    <definedName name="jayala" localSheetId="52">#REF!</definedName>
    <definedName name="jayala" localSheetId="24">#REF!</definedName>
    <definedName name="jayala" localSheetId="22">#REF!</definedName>
    <definedName name="jayala" localSheetId="18">#REF!</definedName>
    <definedName name="jayala" localSheetId="42">#REF!</definedName>
    <definedName name="jayala" localSheetId="20">#REF!</definedName>
    <definedName name="jayala" localSheetId="28">#REF!</definedName>
    <definedName name="jayala" localSheetId="15">#REF!</definedName>
    <definedName name="jayala" localSheetId="43">#REF!</definedName>
    <definedName name="jayala" localSheetId="17">#REF!</definedName>
    <definedName name="jayala" localSheetId="19">#REF!</definedName>
    <definedName name="jayala" localSheetId="53">#REF!</definedName>
    <definedName name="jayala" localSheetId="29">#REF!</definedName>
    <definedName name="jayala" localSheetId="3">#REF!</definedName>
    <definedName name="jayala" localSheetId="31">#REF!</definedName>
    <definedName name="jayala" localSheetId="30">#REF!</definedName>
    <definedName name="jayala" localSheetId="32">#REF!</definedName>
    <definedName name="jayala">#REF!</definedName>
    <definedName name="jethwa" localSheetId="26">#REF!</definedName>
    <definedName name="jethwa" localSheetId="14">#REF!</definedName>
    <definedName name="jethwa" localSheetId="16">#REF!</definedName>
    <definedName name="jethwa" localSheetId="58">#REF!</definedName>
    <definedName name="jethwa" localSheetId="57">#REF!</definedName>
    <definedName name="jethwa" localSheetId="52">#REF!</definedName>
    <definedName name="jethwa" localSheetId="24">#REF!</definedName>
    <definedName name="jethwa" localSheetId="22">#REF!</definedName>
    <definedName name="jethwa" localSheetId="18">#REF!</definedName>
    <definedName name="jethwa" localSheetId="42">#REF!</definedName>
    <definedName name="jethwa" localSheetId="20">#REF!</definedName>
    <definedName name="jethwa" localSheetId="28">#REF!</definedName>
    <definedName name="jethwa" localSheetId="15">#REF!</definedName>
    <definedName name="jethwa" localSheetId="43">#REF!</definedName>
    <definedName name="jethwa" localSheetId="17">#REF!</definedName>
    <definedName name="jethwa" localSheetId="19">#REF!</definedName>
    <definedName name="jethwa" localSheetId="53">#REF!</definedName>
    <definedName name="jethwa" localSheetId="29">#REF!</definedName>
    <definedName name="jethwa" localSheetId="3">#REF!</definedName>
    <definedName name="jethwa" localSheetId="31">#REF!</definedName>
    <definedName name="jethwa" localSheetId="30">#REF!</definedName>
    <definedName name="jethwa" localSheetId="32">#REF!</definedName>
    <definedName name="jethwa">#REF!</definedName>
    <definedName name="jjjjj" localSheetId="14">#REF!</definedName>
    <definedName name="jjjjj" localSheetId="57">#REF!</definedName>
    <definedName name="jjjjj" localSheetId="52">#REF!</definedName>
    <definedName name="jjjjj" localSheetId="42">#REF!</definedName>
    <definedName name="jjjjj" localSheetId="17">#REF!</definedName>
    <definedName name="jjjjj" localSheetId="19">#REF!</definedName>
    <definedName name="jjjjj" localSheetId="29">#REF!</definedName>
    <definedName name="jjjjj" localSheetId="31">#REF!</definedName>
    <definedName name="jjjjj" localSheetId="32">#REF!</definedName>
    <definedName name="jjjjj">#REF!</definedName>
    <definedName name="jnn" localSheetId="26">#REF!</definedName>
    <definedName name="jnn" localSheetId="11">#REF!</definedName>
    <definedName name="jnn" localSheetId="14">#REF!</definedName>
    <definedName name="jnn" localSheetId="16">#REF!</definedName>
    <definedName name="jnn" localSheetId="57">#REF!</definedName>
    <definedName name="jnn" localSheetId="52">#REF!</definedName>
    <definedName name="jnn" localSheetId="24">#REF!</definedName>
    <definedName name="jnn" localSheetId="22">#REF!</definedName>
    <definedName name="jnn" localSheetId="18">#REF!</definedName>
    <definedName name="jnn" localSheetId="42">#REF!</definedName>
    <definedName name="jnn" localSheetId="20">#REF!</definedName>
    <definedName name="jnn" localSheetId="28">#REF!</definedName>
    <definedName name="jnn" localSheetId="15">#REF!</definedName>
    <definedName name="jnn" localSheetId="43">#REF!</definedName>
    <definedName name="jnn" localSheetId="17">#REF!</definedName>
    <definedName name="jnn" localSheetId="19">#REF!</definedName>
    <definedName name="jnn" localSheetId="53">#REF!</definedName>
    <definedName name="jnn" localSheetId="29">#REF!</definedName>
    <definedName name="jnn" localSheetId="3">#REF!</definedName>
    <definedName name="jnn" localSheetId="31">#REF!</definedName>
    <definedName name="jnn" localSheetId="32">#REF!</definedName>
    <definedName name="jnn">#REF!</definedName>
    <definedName name="job.no">[23]Database!$C$6:$C$26</definedName>
    <definedName name="JR_Aig" localSheetId="14">#REF!</definedName>
    <definedName name="JR_Aig" localSheetId="58">#REF!</definedName>
    <definedName name="JR_Aig" localSheetId="57">#REF!</definedName>
    <definedName name="JR_Aig" localSheetId="52">#REF!</definedName>
    <definedName name="JR_Aig" localSheetId="42">#REF!</definedName>
    <definedName name="JR_Aig" localSheetId="17">#REF!</definedName>
    <definedName name="JR_Aig" localSheetId="19">#REF!</definedName>
    <definedName name="JR_Aig" localSheetId="29">#REF!</definedName>
    <definedName name="JR_Aig" localSheetId="31">#REF!</definedName>
    <definedName name="JR_Aig" localSheetId="30">#REF!</definedName>
    <definedName name="JR_Aig" localSheetId="32">#REF!</definedName>
    <definedName name="JR_Aig">#REF!</definedName>
    <definedName name="JR_Apr" localSheetId="14">#REF!</definedName>
    <definedName name="JR_Apr" localSheetId="58">#REF!</definedName>
    <definedName name="JR_Apr" localSheetId="57">#REF!</definedName>
    <definedName name="JR_Apr" localSheetId="52">#REF!</definedName>
    <definedName name="JR_Apr" localSheetId="42">#REF!</definedName>
    <definedName name="JR_Apr" localSheetId="17">#REF!</definedName>
    <definedName name="JR_Apr" localSheetId="19">#REF!</definedName>
    <definedName name="JR_Apr" localSheetId="29">#REF!</definedName>
    <definedName name="JR_Apr" localSheetId="31">#REF!</definedName>
    <definedName name="JR_Apr" localSheetId="30">#REF!</definedName>
    <definedName name="JR_Apr" localSheetId="32">#REF!</definedName>
    <definedName name="JR_Apr">#REF!</definedName>
    <definedName name="JR_Feb" localSheetId="14">#REF!</definedName>
    <definedName name="JR_Feb" localSheetId="58">#REF!</definedName>
    <definedName name="JR_Feb" localSheetId="57">#REF!</definedName>
    <definedName name="JR_Feb" localSheetId="52">#REF!</definedName>
    <definedName name="JR_Feb" localSheetId="42">#REF!</definedName>
    <definedName name="JR_Feb" localSheetId="17">#REF!</definedName>
    <definedName name="JR_Feb" localSheetId="19">#REF!</definedName>
    <definedName name="JR_Feb" localSheetId="29">#REF!</definedName>
    <definedName name="JR_Feb" localSheetId="31">#REF!</definedName>
    <definedName name="JR_Feb" localSheetId="30">#REF!</definedName>
    <definedName name="JR_Feb" localSheetId="32">#REF!</definedName>
    <definedName name="JR_Feb">#REF!</definedName>
    <definedName name="JR_Fev" localSheetId="14">#REF!</definedName>
    <definedName name="JR_Fev" localSheetId="57">#REF!</definedName>
    <definedName name="JR_Fev" localSheetId="52">#REF!</definedName>
    <definedName name="JR_Fev" localSheetId="42">#REF!</definedName>
    <definedName name="JR_Fev" localSheetId="17">#REF!</definedName>
    <definedName name="JR_Fev" localSheetId="19">#REF!</definedName>
    <definedName name="JR_Fev" localSheetId="29">#REF!</definedName>
    <definedName name="JR_Fev" localSheetId="31">#REF!</definedName>
    <definedName name="JR_Fev" localSheetId="32">#REF!</definedName>
    <definedName name="JR_Fev">#REF!</definedName>
    <definedName name="JR_Jan" localSheetId="14">#REF!</definedName>
    <definedName name="JR_Jan" localSheetId="57">#REF!</definedName>
    <definedName name="JR_Jan" localSheetId="52">#REF!</definedName>
    <definedName name="JR_Jan" localSheetId="42">#REF!</definedName>
    <definedName name="JR_Jan" localSheetId="17">#REF!</definedName>
    <definedName name="JR_Jan" localSheetId="19">#REF!</definedName>
    <definedName name="JR_Jan" localSheetId="29">#REF!</definedName>
    <definedName name="JR_Jan" localSheetId="31">#REF!</definedName>
    <definedName name="JR_Jan" localSheetId="32">#REF!</definedName>
    <definedName name="JR_Jan">#REF!</definedName>
    <definedName name="JR_Jul" localSheetId="14">#REF!</definedName>
    <definedName name="JR_Jul" localSheetId="57">#REF!</definedName>
    <definedName name="JR_Jul" localSheetId="52">#REF!</definedName>
    <definedName name="JR_Jul" localSheetId="42">#REF!</definedName>
    <definedName name="JR_Jul" localSheetId="17">#REF!</definedName>
    <definedName name="JR_Jul" localSheetId="19">#REF!</definedName>
    <definedName name="JR_Jul" localSheetId="29">#REF!</definedName>
    <definedName name="JR_Jul" localSheetId="31">#REF!</definedName>
    <definedName name="JR_Jul" localSheetId="32">#REF!</definedName>
    <definedName name="JR_Jul">#REF!</definedName>
    <definedName name="JR_Jun" localSheetId="14">#REF!</definedName>
    <definedName name="JR_Jun" localSheetId="57">#REF!</definedName>
    <definedName name="JR_Jun" localSheetId="52">#REF!</definedName>
    <definedName name="JR_Jun" localSheetId="42">#REF!</definedName>
    <definedName name="JR_Jun" localSheetId="17">#REF!</definedName>
    <definedName name="JR_Jun" localSheetId="19">#REF!</definedName>
    <definedName name="JR_Jun" localSheetId="29">#REF!</definedName>
    <definedName name="JR_Jun" localSheetId="31">#REF!</definedName>
    <definedName name="JR_Jun" localSheetId="32">#REF!</definedName>
    <definedName name="JR_Jun">#REF!</definedName>
    <definedName name="JR_Mar" localSheetId="14">#REF!</definedName>
    <definedName name="JR_Mar" localSheetId="57">#REF!</definedName>
    <definedName name="JR_Mar" localSheetId="52">#REF!</definedName>
    <definedName name="JR_Mar" localSheetId="42">#REF!</definedName>
    <definedName name="JR_Mar" localSheetId="17">#REF!</definedName>
    <definedName name="JR_Mar" localSheetId="19">#REF!</definedName>
    <definedName name="JR_Mar" localSheetId="29">#REF!</definedName>
    <definedName name="JR_Mar" localSheetId="31">#REF!</definedName>
    <definedName name="JR_Mar" localSheetId="32">#REF!</definedName>
    <definedName name="JR_Mar">#REF!</definedName>
    <definedName name="JR_May" localSheetId="14">#REF!</definedName>
    <definedName name="JR_May" localSheetId="57">#REF!</definedName>
    <definedName name="JR_May" localSheetId="52">#REF!</definedName>
    <definedName name="JR_May" localSheetId="42">#REF!</definedName>
    <definedName name="JR_May" localSheetId="17">#REF!</definedName>
    <definedName name="JR_May" localSheetId="19">#REF!</definedName>
    <definedName name="JR_May" localSheetId="29">#REF!</definedName>
    <definedName name="JR_May" localSheetId="31">#REF!</definedName>
    <definedName name="JR_May" localSheetId="32">#REF!</definedName>
    <definedName name="JR_May">#REF!</definedName>
    <definedName name="JR_Occupancy">OFFSET([73]Data!$K$5,'[73]Report Analysis'!$D$1,,'[73]Report Analysis'!$E$1,1)</definedName>
    <definedName name="JR_Oct" localSheetId="14">#REF!</definedName>
    <definedName name="JR_Oct" localSheetId="58">#REF!</definedName>
    <definedName name="JR_Oct" localSheetId="57">#REF!</definedName>
    <definedName name="JR_Oct" localSheetId="52">#REF!</definedName>
    <definedName name="JR_Oct" localSheetId="42">#REF!</definedName>
    <definedName name="JR_Oct" localSheetId="17">#REF!</definedName>
    <definedName name="JR_Oct" localSheetId="19">#REF!</definedName>
    <definedName name="JR_Oct" localSheetId="29">#REF!</definedName>
    <definedName name="JR_Oct" localSheetId="31">#REF!</definedName>
    <definedName name="JR_Oct" localSheetId="30">#REF!</definedName>
    <definedName name="JR_Oct" localSheetId="32">#REF!</definedName>
    <definedName name="JR_Oct">#REF!</definedName>
    <definedName name="JR_RoomsSold1">OFFSET([73]Data!$I$5,'[73]Report Analysis'!$D$1,,'[73]Report Analysis'!$E$1,1)</definedName>
    <definedName name="JR_Sep" localSheetId="14">#REF!</definedName>
    <definedName name="JR_Sep" localSheetId="58">#REF!</definedName>
    <definedName name="JR_Sep" localSheetId="57">#REF!</definedName>
    <definedName name="JR_Sep" localSheetId="52">#REF!</definedName>
    <definedName name="JR_Sep" localSheetId="42">#REF!</definedName>
    <definedName name="JR_Sep" localSheetId="17">#REF!</definedName>
    <definedName name="JR_Sep" localSheetId="19">#REF!</definedName>
    <definedName name="JR_Sep" localSheetId="29">#REF!</definedName>
    <definedName name="JR_Sep" localSheetId="31">#REF!</definedName>
    <definedName name="JR_Sep" localSheetId="30">#REF!</definedName>
    <definedName name="JR_Sep" localSheetId="32">#REF!</definedName>
    <definedName name="JR_Sep">#REF!</definedName>
    <definedName name="JR_Target">OFFSET([73]Data!$J$5,'[73]Report Analysis'!$D$1,,'[73]Report Analysis'!$E$1,1)</definedName>
    <definedName name="juka" localSheetId="26">#REF!</definedName>
    <definedName name="juka" localSheetId="11">#REF!</definedName>
    <definedName name="juka" localSheetId="14">#REF!</definedName>
    <definedName name="juka" localSheetId="16">#REF!</definedName>
    <definedName name="juka" localSheetId="58">#REF!</definedName>
    <definedName name="juka" localSheetId="57">#REF!</definedName>
    <definedName name="juka" localSheetId="52">#REF!</definedName>
    <definedName name="juka" localSheetId="24">#REF!</definedName>
    <definedName name="juka" localSheetId="22">#REF!</definedName>
    <definedName name="juka" localSheetId="18">#REF!</definedName>
    <definedName name="juka" localSheetId="42">#REF!</definedName>
    <definedName name="juka" localSheetId="20">#REF!</definedName>
    <definedName name="juka" localSheetId="28">#REF!</definedName>
    <definedName name="juka" localSheetId="15">#REF!</definedName>
    <definedName name="juka" localSheetId="43">#REF!</definedName>
    <definedName name="juka" localSheetId="17">#REF!</definedName>
    <definedName name="juka" localSheetId="19">#REF!</definedName>
    <definedName name="juka" localSheetId="53">#REF!</definedName>
    <definedName name="juka" localSheetId="29">#REF!</definedName>
    <definedName name="juka" localSheetId="3">#REF!</definedName>
    <definedName name="juka" localSheetId="31">#REF!</definedName>
    <definedName name="juka" localSheetId="30">#REF!</definedName>
    <definedName name="juka" localSheetId="32">#REF!</definedName>
    <definedName name="juka">#REF!</definedName>
    <definedName name="Jul" localSheetId="14">#REF!</definedName>
    <definedName name="Jul" localSheetId="58">#REF!</definedName>
    <definedName name="Jul" localSheetId="57">#REF!</definedName>
    <definedName name="Jul" localSheetId="52">#REF!</definedName>
    <definedName name="Jul" localSheetId="42">#REF!</definedName>
    <definedName name="Jul" localSheetId="17">#REF!</definedName>
    <definedName name="Jul" localSheetId="19">#REF!</definedName>
    <definedName name="Jul" localSheetId="29">#REF!</definedName>
    <definedName name="Jul" localSheetId="31">#REF!</definedName>
    <definedName name="Jul" localSheetId="30">#REF!</definedName>
    <definedName name="Jul" localSheetId="32">#REF!</definedName>
    <definedName name="Jul">#REF!</definedName>
    <definedName name="Jun" localSheetId="14">#REF!</definedName>
    <definedName name="Jun" localSheetId="58">#REF!</definedName>
    <definedName name="Jun" localSheetId="57">#REF!</definedName>
    <definedName name="Jun" localSheetId="52">#REF!</definedName>
    <definedName name="Jun" localSheetId="42">#REF!</definedName>
    <definedName name="Jun" localSheetId="17">#REF!</definedName>
    <definedName name="Jun" localSheetId="19">#REF!</definedName>
    <definedName name="Jun" localSheetId="29">#REF!</definedName>
    <definedName name="Jun" localSheetId="31">#REF!</definedName>
    <definedName name="Jun" localSheetId="30">#REF!</definedName>
    <definedName name="Jun" localSheetId="32">#REF!</definedName>
    <definedName name="Jun">#REF!</definedName>
    <definedName name="k" localSheetId="26">#REF!</definedName>
    <definedName name="k" localSheetId="11">#REF!</definedName>
    <definedName name="k" localSheetId="14">#REF!</definedName>
    <definedName name="k" localSheetId="13">#REF!</definedName>
    <definedName name="k" localSheetId="16">#REF!</definedName>
    <definedName name="k" localSheetId="57">#REF!</definedName>
    <definedName name="k" localSheetId="52">#REF!</definedName>
    <definedName name="k" localSheetId="24">#REF!</definedName>
    <definedName name="k" localSheetId="22">#REF!</definedName>
    <definedName name="k" localSheetId="18">#REF!</definedName>
    <definedName name="k" localSheetId="42">#REF!</definedName>
    <definedName name="k" localSheetId="20">#REF!</definedName>
    <definedName name="k" localSheetId="28">#REF!</definedName>
    <definedName name="k" localSheetId="12">#REF!</definedName>
    <definedName name="k" localSheetId="15">#REF!</definedName>
    <definedName name="k" localSheetId="43">#REF!</definedName>
    <definedName name="k" localSheetId="17">#REF!</definedName>
    <definedName name="k" localSheetId="19">#REF!</definedName>
    <definedName name="k" localSheetId="53">#REF!</definedName>
    <definedName name="k" localSheetId="29">#REF!</definedName>
    <definedName name="k" localSheetId="3">#REF!</definedName>
    <definedName name="k" localSheetId="31">#REF!</definedName>
    <definedName name="k" localSheetId="4">#REF!</definedName>
    <definedName name="k" localSheetId="32">#REF!</definedName>
    <definedName name="k">#REF!</definedName>
    <definedName name="kayaga" localSheetId="14">#REF!</definedName>
    <definedName name="kayaga" localSheetId="16">#REF!</definedName>
    <definedName name="kayaga" localSheetId="57">#REF!</definedName>
    <definedName name="kayaga" localSheetId="52">#REF!</definedName>
    <definedName name="kayaga" localSheetId="24">#REF!</definedName>
    <definedName name="kayaga" localSheetId="18">#REF!</definedName>
    <definedName name="kayaga" localSheetId="42">#REF!</definedName>
    <definedName name="kayaga" localSheetId="20">#REF!</definedName>
    <definedName name="kayaga" localSheetId="28">#REF!</definedName>
    <definedName name="kayaga" localSheetId="15">#REF!</definedName>
    <definedName name="kayaga" localSheetId="43">#REF!</definedName>
    <definedName name="kayaga" localSheetId="17">#REF!</definedName>
    <definedName name="kayaga" localSheetId="19">#REF!</definedName>
    <definedName name="kayaga" localSheetId="53">#REF!</definedName>
    <definedName name="kayaga" localSheetId="29">#REF!</definedName>
    <definedName name="kayaga" localSheetId="3">#REF!</definedName>
    <definedName name="kayaga" localSheetId="31">#REF!</definedName>
    <definedName name="kayaga" localSheetId="32">#REF!</definedName>
    <definedName name="kayaga">#REF!</definedName>
    <definedName name="kil" localSheetId="14" hidden="1">Main.SAPF4Help()</definedName>
    <definedName name="kil" localSheetId="58" hidden="1">Main.SAPF4Help()</definedName>
    <definedName name="kil" localSheetId="57" hidden="1">Main.SAPF4Help()</definedName>
    <definedName name="kil" localSheetId="52" hidden="1">Main.SAPF4Help()</definedName>
    <definedName name="kil" localSheetId="42" hidden="1">Main.SAPF4Help()</definedName>
    <definedName name="kil" localSheetId="17" hidden="1">Main.SAPF4Help()</definedName>
    <definedName name="kil" localSheetId="19" hidden="1">Main.SAPF4Help()</definedName>
    <definedName name="kil" localSheetId="29" hidden="1">Main.SAPF4Help()</definedName>
    <definedName name="kil" localSheetId="31" hidden="1">Main.SAPF4Help()</definedName>
    <definedName name="kil" localSheetId="30" hidden="1">Main.SAPF4Help()</definedName>
    <definedName name="kil" localSheetId="32" hidden="1">Main.SAPF4Help()</definedName>
    <definedName name="kil" hidden="1">Main.SAPF4Help()</definedName>
    <definedName name="KITCHEN" localSheetId="11">#REF!</definedName>
    <definedName name="KITCHEN" localSheetId="14">#REF!</definedName>
    <definedName name="KITCHEN" localSheetId="16">#REF!</definedName>
    <definedName name="KITCHEN" localSheetId="58">#REF!</definedName>
    <definedName name="KITCHEN" localSheetId="57">#REF!</definedName>
    <definedName name="KITCHEN" localSheetId="52">#REF!</definedName>
    <definedName name="KITCHEN" localSheetId="24">#REF!</definedName>
    <definedName name="KITCHEN" localSheetId="18">#REF!</definedName>
    <definedName name="KITCHEN" localSheetId="42">#REF!</definedName>
    <definedName name="KITCHEN" localSheetId="20">#REF!</definedName>
    <definedName name="KITCHEN" localSheetId="28">#REF!</definedName>
    <definedName name="KITCHEN" localSheetId="15">#REF!</definedName>
    <definedName name="KITCHEN" localSheetId="43">#REF!</definedName>
    <definedName name="KITCHEN" localSheetId="17">#REF!</definedName>
    <definedName name="KITCHEN" localSheetId="19">#REF!</definedName>
    <definedName name="KITCHEN" localSheetId="53">#REF!</definedName>
    <definedName name="KITCHEN" localSheetId="29">#REF!</definedName>
    <definedName name="KITCHEN" localSheetId="3">#REF!</definedName>
    <definedName name="KITCHEN" localSheetId="31">#REF!</definedName>
    <definedName name="KITCHEN" localSheetId="30">#REF!</definedName>
    <definedName name="KITCHEN" localSheetId="32">#REF!</definedName>
    <definedName name="KITCHEN">#REF!</definedName>
    <definedName name="kitty" localSheetId="14">#REF!</definedName>
    <definedName name="kitty" localSheetId="16">#REF!</definedName>
    <definedName name="kitty" localSheetId="58">#REF!</definedName>
    <definedName name="kitty" localSheetId="57">#REF!</definedName>
    <definedName name="kitty" localSheetId="52">#REF!</definedName>
    <definedName name="kitty" localSheetId="24">#REF!</definedName>
    <definedName name="kitty" localSheetId="18">#REF!</definedName>
    <definedName name="kitty" localSheetId="42">#REF!</definedName>
    <definedName name="kitty" localSheetId="20">#REF!</definedName>
    <definedName name="kitty" localSheetId="28">#REF!</definedName>
    <definedName name="kitty" localSheetId="15">#REF!</definedName>
    <definedName name="kitty" localSheetId="43">#REF!</definedName>
    <definedName name="kitty" localSheetId="17">#REF!</definedName>
    <definedName name="kitty" localSheetId="19">#REF!</definedName>
    <definedName name="kitty" localSheetId="53">#REF!</definedName>
    <definedName name="kitty" localSheetId="29">#REF!</definedName>
    <definedName name="kitty" localSheetId="3">#REF!</definedName>
    <definedName name="kitty" localSheetId="31">#REF!</definedName>
    <definedName name="kitty" localSheetId="30">#REF!</definedName>
    <definedName name="kitty" localSheetId="32">#REF!</definedName>
    <definedName name="kitty">#REF!</definedName>
    <definedName name="kk" localSheetId="26">#REF!</definedName>
    <definedName name="kk" localSheetId="11">#REF!</definedName>
    <definedName name="kk" localSheetId="14">#REF!</definedName>
    <definedName name="kk" localSheetId="13">#REF!</definedName>
    <definedName name="kk" localSheetId="16">#REF!</definedName>
    <definedName name="kk" localSheetId="58">#REF!</definedName>
    <definedName name="kk" localSheetId="57">#REF!</definedName>
    <definedName name="kk" localSheetId="52">#REF!</definedName>
    <definedName name="kk" localSheetId="24">#REF!</definedName>
    <definedName name="kk" localSheetId="22">#REF!</definedName>
    <definedName name="kk" localSheetId="18">#REF!</definedName>
    <definedName name="kk" localSheetId="42">#REF!</definedName>
    <definedName name="kk" localSheetId="20">#REF!</definedName>
    <definedName name="kk" localSheetId="28">#REF!</definedName>
    <definedName name="kk" localSheetId="12">#REF!</definedName>
    <definedName name="kk" localSheetId="15">#REF!</definedName>
    <definedName name="kk" localSheetId="43">#REF!</definedName>
    <definedName name="kk" localSheetId="17">#REF!</definedName>
    <definedName name="kk" localSheetId="19">#REF!</definedName>
    <definedName name="kk" localSheetId="53">#REF!</definedName>
    <definedName name="kk" localSheetId="29">#REF!</definedName>
    <definedName name="kk" localSheetId="3">#REF!</definedName>
    <definedName name="kk" localSheetId="31">#REF!</definedName>
    <definedName name="kk" localSheetId="30">#REF!</definedName>
    <definedName name="kk" localSheetId="4">#REF!</definedName>
    <definedName name="kk" localSheetId="32">#REF!</definedName>
    <definedName name="kk">#REF!</definedName>
    <definedName name="KKK" localSheetId="26">#REF!</definedName>
    <definedName name="KKK" localSheetId="14">#REF!</definedName>
    <definedName name="KKK" localSheetId="13">#REF!</definedName>
    <definedName name="KKK" localSheetId="16">#REF!</definedName>
    <definedName name="KKK" localSheetId="57">#REF!</definedName>
    <definedName name="KKK" localSheetId="52">#REF!</definedName>
    <definedName name="KKK" localSheetId="24">#REF!</definedName>
    <definedName name="KKK" localSheetId="18">#REF!</definedName>
    <definedName name="KKK" localSheetId="42">#REF!</definedName>
    <definedName name="KKK" localSheetId="20">#REF!</definedName>
    <definedName name="KKK" localSheetId="28">#REF!</definedName>
    <definedName name="KKK" localSheetId="12">#REF!</definedName>
    <definedName name="KKK" localSheetId="15">#REF!</definedName>
    <definedName name="KKK" localSheetId="43">#REF!</definedName>
    <definedName name="KKK" localSheetId="17">#REF!</definedName>
    <definedName name="KKK" localSheetId="19">#REF!</definedName>
    <definedName name="KKK" localSheetId="53">#REF!</definedName>
    <definedName name="KKK" localSheetId="29">#REF!</definedName>
    <definedName name="KKK" localSheetId="3">#REF!</definedName>
    <definedName name="KKK" localSheetId="31">#REF!</definedName>
    <definedName name="KKK" localSheetId="32">#REF!</definedName>
    <definedName name="KKK">#REF!</definedName>
    <definedName name="kkkkkkkkkk">'[26]Loan Amortization with lift'!$D$7</definedName>
    <definedName name="kthb" localSheetId="26">#REF!</definedName>
    <definedName name="kthb" localSheetId="14">#REF!</definedName>
    <definedName name="kthb" localSheetId="13">#REF!</definedName>
    <definedName name="kthb" localSheetId="16">#REF!</definedName>
    <definedName name="kthb" localSheetId="58">#REF!</definedName>
    <definedName name="kthb" localSheetId="57">#REF!</definedName>
    <definedName name="kthb" localSheetId="52">#REF!</definedName>
    <definedName name="kthb" localSheetId="24">#REF!</definedName>
    <definedName name="kthb" localSheetId="18">#REF!</definedName>
    <definedName name="kthb" localSheetId="42">#REF!</definedName>
    <definedName name="kthb" localSheetId="20">#REF!</definedName>
    <definedName name="kthb" localSheetId="28">#REF!</definedName>
    <definedName name="kthb" localSheetId="12">#REF!</definedName>
    <definedName name="kthb" localSheetId="15">#REF!</definedName>
    <definedName name="kthb" localSheetId="43">#REF!</definedName>
    <definedName name="kthb" localSheetId="17">#REF!</definedName>
    <definedName name="kthb" localSheetId="19">#REF!</definedName>
    <definedName name="kthb" localSheetId="53">#REF!</definedName>
    <definedName name="kthb" localSheetId="29">#REF!</definedName>
    <definedName name="kthb" localSheetId="3">#REF!</definedName>
    <definedName name="kthb" localSheetId="31">#REF!</definedName>
    <definedName name="kthb" localSheetId="30">#REF!</definedName>
    <definedName name="kthb" localSheetId="32">#REF!</definedName>
    <definedName name="kthb">#REF!</definedName>
    <definedName name="kuriaboq" localSheetId="26">#REF!</definedName>
    <definedName name="kuriaboq" localSheetId="14">#REF!</definedName>
    <definedName name="kuriaboq" localSheetId="13">#REF!</definedName>
    <definedName name="kuriaboq" localSheetId="16">#REF!</definedName>
    <definedName name="kuriaboq" localSheetId="58">#REF!</definedName>
    <definedName name="kuriaboq" localSheetId="57">#REF!</definedName>
    <definedName name="kuriaboq" localSheetId="52">#REF!</definedName>
    <definedName name="kuriaboq" localSheetId="24">#REF!</definedName>
    <definedName name="kuriaboq" localSheetId="18">#REF!</definedName>
    <definedName name="kuriaboq" localSheetId="42">#REF!</definedName>
    <definedName name="kuriaboq" localSheetId="20">#REF!</definedName>
    <definedName name="kuriaboq" localSheetId="28">#REF!</definedName>
    <definedName name="kuriaboq" localSheetId="12">#REF!</definedName>
    <definedName name="kuriaboq" localSheetId="15">#REF!</definedName>
    <definedName name="kuriaboq" localSheetId="43">#REF!</definedName>
    <definedName name="kuriaboq" localSheetId="17">#REF!</definedName>
    <definedName name="kuriaboq" localSheetId="19">#REF!</definedName>
    <definedName name="kuriaboq" localSheetId="53">#REF!</definedName>
    <definedName name="kuriaboq" localSheetId="29">#REF!</definedName>
    <definedName name="kuriaboq" localSheetId="3">#REF!</definedName>
    <definedName name="kuriaboq" localSheetId="31">#REF!</definedName>
    <definedName name="kuriaboq" localSheetId="30">#REF!</definedName>
    <definedName name="kuriaboq" localSheetId="32">#REF!</definedName>
    <definedName name="kuriaboq">#REF!</definedName>
    <definedName name="kwere" localSheetId="14">#REF!</definedName>
    <definedName name="kwere" localSheetId="16">#REF!</definedName>
    <definedName name="kwere" localSheetId="58">#REF!</definedName>
    <definedName name="kwere" localSheetId="57">#REF!</definedName>
    <definedName name="kwere" localSheetId="52">#REF!</definedName>
    <definedName name="kwere" localSheetId="24">#REF!</definedName>
    <definedName name="kwere" localSheetId="18">#REF!</definedName>
    <definedName name="kwere" localSheetId="42">#REF!</definedName>
    <definedName name="kwere" localSheetId="20">#REF!</definedName>
    <definedName name="kwere" localSheetId="28">#REF!</definedName>
    <definedName name="kwere" localSheetId="15">#REF!</definedName>
    <definedName name="kwere" localSheetId="43">#REF!</definedName>
    <definedName name="kwere" localSheetId="17">#REF!</definedName>
    <definedName name="kwere" localSheetId="19">#REF!</definedName>
    <definedName name="kwere" localSheetId="53">#REF!</definedName>
    <definedName name="kwere" localSheetId="29">#REF!</definedName>
    <definedName name="kwere" localSheetId="3">#REF!</definedName>
    <definedName name="kwere" localSheetId="31">#REF!</definedName>
    <definedName name="kwere" localSheetId="30">#REF!</definedName>
    <definedName name="kwere" localSheetId="32">#REF!</definedName>
    <definedName name="kwere">#REF!</definedName>
    <definedName name="L" localSheetId="26">'[19]Tender Estimates - Artmax DB'!#REF!</definedName>
    <definedName name="L" localSheetId="14">'[19]Tender Estimates - Artmax DB'!#REF!</definedName>
    <definedName name="L" localSheetId="13">'[19]Tender Estimates - Artmax DB'!#REF!</definedName>
    <definedName name="L" localSheetId="16">'[19]Tender Estimates - Artmax DB'!#REF!</definedName>
    <definedName name="L" localSheetId="58">'[19]Tender Estimates - Artmax DB'!#REF!</definedName>
    <definedName name="L" localSheetId="52">'[19]Tender Estimates - Artmax DB'!#REF!</definedName>
    <definedName name="L" localSheetId="24">'[19]Tender Estimates - Artmax DB'!#REF!</definedName>
    <definedName name="L" localSheetId="18">'[19]Tender Estimates - Artmax DB'!#REF!</definedName>
    <definedName name="L" localSheetId="42">'[19]Tender Estimates - Artmax DB'!#REF!</definedName>
    <definedName name="L" localSheetId="28">'[19]Tender Estimates - Artmax DB'!#REF!</definedName>
    <definedName name="L" localSheetId="12">'[19]Tender Estimates - Artmax DB'!#REF!</definedName>
    <definedName name="L" localSheetId="15">'[19]Tender Estimates - Artmax DB'!#REF!</definedName>
    <definedName name="L" localSheetId="43">'[19]Tender Estimates - Artmax DB'!#REF!</definedName>
    <definedName name="L" localSheetId="17">'[19]Tender Estimates - Artmax DB'!#REF!</definedName>
    <definedName name="L" localSheetId="19">'[19]Tender Estimates - Artmax DB'!#REF!</definedName>
    <definedName name="L" localSheetId="53">'[19]Tender Estimates - Artmax DB'!#REF!</definedName>
    <definedName name="L" localSheetId="29">'[19]Tender Estimates - Artmax DB'!#REF!</definedName>
    <definedName name="L" localSheetId="3">'[19]Tender Estimates - Artmax DB'!#REF!</definedName>
    <definedName name="L" localSheetId="31">'[19]Tender Estimates - Artmax DB'!#REF!</definedName>
    <definedName name="L" localSheetId="30">'[19]Tender Estimates - Artmax DB'!#REF!</definedName>
    <definedName name="L" localSheetId="32">'[19]Tender Estimates - Artmax DB'!#REF!</definedName>
    <definedName name="L">'[19]Tender Estimates - Artmax DB'!#REF!</definedName>
    <definedName name="Land" localSheetId="14">#REF!</definedName>
    <definedName name="Land" localSheetId="58">#REF!</definedName>
    <definedName name="Land" localSheetId="57">#REF!</definedName>
    <definedName name="Land" localSheetId="52">#REF!</definedName>
    <definedName name="Land" localSheetId="42">#REF!</definedName>
    <definedName name="Land" localSheetId="17">#REF!</definedName>
    <definedName name="Land" localSheetId="19">#REF!</definedName>
    <definedName name="Land" localSheetId="29">#REF!</definedName>
    <definedName name="Land" localSheetId="31">#REF!</definedName>
    <definedName name="Land" localSheetId="30">#REF!</definedName>
    <definedName name="Land" localSheetId="32">#REF!</definedName>
    <definedName name="Land">#REF!</definedName>
    <definedName name="Land_Amount">'[74]Project Budget'!$D$7</definedName>
    <definedName name="Land_Costs">[75]Assumptions!$H$11</definedName>
    <definedName name="land_value">'[76]Hotel Project Budget'!$D$5</definedName>
    <definedName name="Last_Row" localSheetId="26">IF(' Boundary Wall'!Values_Entered,' Boundary Wall'!Header_Row+' Boundary Wall'!Number_of_Payments,' Boundary Wall'!Header_Row)</definedName>
    <definedName name="Last_Row" localSheetId="11">IF('BLOCK A G+9'!Values_Entered,[0]!Header_Row+'BLOCK A G+9'!Number_of_Payments,[0]!Header_Row)</definedName>
    <definedName name="Last_Row" localSheetId="14">IF('BLOCK B G+14'!Values_Entered,[0]!Header_Row+'BLOCK B G+14'!Number_of_Payments,[0]!Header_Row)</definedName>
    <definedName name="Last_Row" localSheetId="13">IF('BLOCK B G+9 '!Values_Entered,[0]!Header_Row+'BLOCK B G+9 '!Number_of_Payments,[0]!Header_Row)</definedName>
    <definedName name="Last_Row" localSheetId="16">IF('Club house (small)'!Values_Entered,Header_Row+'Club house (small)'!Number_of_Payments,Header_Row)</definedName>
    <definedName name="Last_Row" localSheetId="58">IF('Cost-SM - SDHUD'!Values_Entered,'Cost-SM - SDHUD'!Header_Row+'Cost-SM - SDHUD'!Number_of_Payments,'Cost-SM - SDHUD'!Header_Row)</definedName>
    <definedName name="Last_Row" localSheetId="57">IF('Cost-SM - SDHUD (2)'!Values_Entered,'Cost-SM - SDHUD (2)'!Header_Row+'Cost-SM - SDHUD (2)'!Number_of_Payments,'Cost-SM - SDHUD (2)'!Header_Row)</definedName>
    <definedName name="Last_Row" localSheetId="24">IF('G. Receptacle'!Values_Entered,[0]!Header_Row+'G. Receptacle'!Number_of_Payments,[0]!Header_Row)</definedName>
    <definedName name="Last_Row" localSheetId="22">IF('Guard house'!Values_Entered,[0]!Header_Row+'Guard house'!Number_of_Payments,[0]!Header_Row)</definedName>
    <definedName name="Last_Row" localSheetId="18">IF(KINDERGARTEN!Values_Entered,Header_Row+KINDERGARTEN!Number_of_Payments,Header_Row)</definedName>
    <definedName name="Last_Row" localSheetId="20">IF('POWER HOUSE'!Values_Entered,Header_Row+'POWER HOUSE'!Number_of_Payments,Header_Row)</definedName>
    <definedName name="Last_Row" localSheetId="54">IF('PROVISIONAL SUM (38)'!Values_Entered,[0]!Header_Row+'PROVISIONAL SUM (38)'!Number_of_Payments,[0]!Header_Row)</definedName>
    <definedName name="Last_Row" localSheetId="28">IF('Roadworks '!Values_Entered,'Roadworks '!Header_Row+'Roadworks '!Number_of_Payments,'Roadworks '!Header_Row)</definedName>
    <definedName name="Last_Row" localSheetId="25">IF('SEP B. WALL(22)'!Values_Entered,Header_Row+'SEP B. WALL(22)'!Number_of_Payments,Header_Row)</definedName>
    <definedName name="Last_Row" localSheetId="15">IF('SEP CLUB HSE'!Values_Entered,[0]!Header_Row+'SEP CLUB HSE'!Number_of_Payments,[0]!Header_Row)</definedName>
    <definedName name="Last_Row" localSheetId="30">IF(SEWER!Values_Entered,Header_Row+SEWER!Number_of_Payments,Header_Row)</definedName>
    <definedName name="Last_Row" localSheetId="4">IF('Specifications '!Values_Entered,Header_Row+'Specifications '!Number_of_Payments,Header_Row)</definedName>
    <definedName name="Last_Row" localSheetId="32">IF('U.G TANK'!Values_Entered,'U.G TANK'!Header_Row+'U.G TANK'!Number_of_Payments,'U.G TANK'!Header_Row)</definedName>
    <definedName name="Last_Row">IF(Values_Entered,Header_Row+Number_of_Payments,Header_Row)</definedName>
    <definedName name="laura" localSheetId="26">{#N/A,#N/A,FALSE,"Sub2.1";#N/A,#N/A,FALSE,"Conc2.2";#N/A,#N/A,FALSE,"Block2.3";#N/A,#N/A,FALSE,"Roof2.4";#N/A,#N/A,FALSE,"wood2.5";#N/A,#N/A,FALSE,"Door2.6";#N/A,#N/A,FALSE,"Finish2.7";#N/A,#N/A,FALSE,"Service2.8";#N/A,#N/A,FALSE,"Summary2"}</definedName>
    <definedName name="laura" localSheetId="11">{#N/A,#N/A,FALSE,"Sub2.1";#N/A,#N/A,FALSE,"Conc2.2";#N/A,#N/A,FALSE,"Block2.3";#N/A,#N/A,FALSE,"Roof2.4";#N/A,#N/A,FALSE,"wood2.5";#N/A,#N/A,FALSE,"Door2.6";#N/A,#N/A,FALSE,"Finish2.7";#N/A,#N/A,FALSE,"Service2.8";#N/A,#N/A,FALSE,"Summary2"}</definedName>
    <definedName name="laura" localSheetId="16">{#N/A,#N/A,FALSE,"Sub2.1";#N/A,#N/A,FALSE,"Conc2.2";#N/A,#N/A,FALSE,"Block2.3";#N/A,#N/A,FALSE,"Roof2.4";#N/A,#N/A,FALSE,"wood2.5";#N/A,#N/A,FALSE,"Door2.6";#N/A,#N/A,FALSE,"Finish2.7";#N/A,#N/A,FALSE,"Service2.8";#N/A,#N/A,FALSE,"Summary2"}</definedName>
    <definedName name="laura" localSheetId="58">{#N/A,#N/A,FALSE,"Sub2.1";#N/A,#N/A,FALSE,"Conc2.2";#N/A,#N/A,FALSE,"Block2.3";#N/A,#N/A,FALSE,"Roof2.4";#N/A,#N/A,FALSE,"wood2.5";#N/A,#N/A,FALSE,"Door2.6";#N/A,#N/A,FALSE,"Finish2.7";#N/A,#N/A,FALSE,"Service2.8";#N/A,#N/A,FALSE,"Summary2"}</definedName>
    <definedName name="laura" localSheetId="57">{#N/A,#N/A,FALSE,"Sub2.1";#N/A,#N/A,FALSE,"Conc2.2";#N/A,#N/A,FALSE,"Block2.3";#N/A,#N/A,FALSE,"Roof2.4";#N/A,#N/A,FALSE,"wood2.5";#N/A,#N/A,FALSE,"Door2.6";#N/A,#N/A,FALSE,"Finish2.7";#N/A,#N/A,FALSE,"Service2.8";#N/A,#N/A,FALSE,"Summary2"}</definedName>
    <definedName name="laura" localSheetId="24">{#N/A,#N/A,FALSE,"Sub2.1";#N/A,#N/A,FALSE,"Conc2.2";#N/A,#N/A,FALSE,"Block2.3";#N/A,#N/A,FALSE,"Roof2.4";#N/A,#N/A,FALSE,"wood2.5";#N/A,#N/A,FALSE,"Door2.6";#N/A,#N/A,FALSE,"Finish2.7";#N/A,#N/A,FALSE,"Service2.8";#N/A,#N/A,FALSE,"Summary2"}</definedName>
    <definedName name="laura" localSheetId="22">{#N/A,#N/A,FALSE,"Sub2.1";#N/A,#N/A,FALSE,"Conc2.2";#N/A,#N/A,FALSE,"Block2.3";#N/A,#N/A,FALSE,"Roof2.4";#N/A,#N/A,FALSE,"wood2.5";#N/A,#N/A,FALSE,"Door2.6";#N/A,#N/A,FALSE,"Finish2.7";#N/A,#N/A,FALSE,"Service2.8";#N/A,#N/A,FALSE,"Summary2"}</definedName>
    <definedName name="laura" localSheetId="18">{#N/A,#N/A,FALSE,"Sub2.1";#N/A,#N/A,FALSE,"Conc2.2";#N/A,#N/A,FALSE,"Block2.3";#N/A,#N/A,FALSE,"Roof2.4";#N/A,#N/A,FALSE,"wood2.5";#N/A,#N/A,FALSE,"Door2.6";#N/A,#N/A,FALSE,"Finish2.7";#N/A,#N/A,FALSE,"Service2.8";#N/A,#N/A,FALSE,"Summary2"}</definedName>
    <definedName name="laura" localSheetId="20">{#N/A,#N/A,FALSE,"Sub2.1";#N/A,#N/A,FALSE,"Conc2.2";#N/A,#N/A,FALSE,"Block2.3";#N/A,#N/A,FALSE,"Roof2.4";#N/A,#N/A,FALSE,"wood2.5";#N/A,#N/A,FALSE,"Door2.6";#N/A,#N/A,FALSE,"Finish2.7";#N/A,#N/A,FALSE,"Service2.8";#N/A,#N/A,FALSE,"Summary2"}</definedName>
    <definedName name="laura" localSheetId="28">{#N/A,#N/A,FALSE,"Sub2.1";#N/A,#N/A,FALSE,"Conc2.2";#N/A,#N/A,FALSE,"Block2.3";#N/A,#N/A,FALSE,"Roof2.4";#N/A,#N/A,FALSE,"wood2.5";#N/A,#N/A,FALSE,"Door2.6";#N/A,#N/A,FALSE,"Finish2.7";#N/A,#N/A,FALSE,"Service2.8";#N/A,#N/A,FALSE,"Summary2"}</definedName>
    <definedName name="laura" localSheetId="30">{#N/A,#N/A,FALSE,"Sub2.1";#N/A,#N/A,FALSE,"Conc2.2";#N/A,#N/A,FALSE,"Block2.3";#N/A,#N/A,FALSE,"Roof2.4";#N/A,#N/A,FALSE,"wood2.5";#N/A,#N/A,FALSE,"Door2.6";#N/A,#N/A,FALSE,"Finish2.7";#N/A,#N/A,FALSE,"Service2.8";#N/A,#N/A,FALSE,"Summary2"}</definedName>
    <definedName name="laura" localSheetId="32">{#N/A,#N/A,FALSE,"Sub2.1";#N/A,#N/A,FALSE,"Conc2.2";#N/A,#N/A,FALSE,"Block2.3";#N/A,#N/A,FALSE,"Roof2.4";#N/A,#N/A,FALSE,"wood2.5";#N/A,#N/A,FALSE,"Door2.6";#N/A,#N/A,FALSE,"Finish2.7";#N/A,#N/A,FALSE,"Service2.8";#N/A,#N/A,FALSE,"Summary2"}</definedName>
    <definedName name="laura">{#N/A,#N/A,FALSE,"Sub2.1";#N/A,#N/A,FALSE,"Conc2.2";#N/A,#N/A,FALSE,"Block2.3";#N/A,#N/A,FALSE,"Roof2.4";#N/A,#N/A,FALSE,"wood2.5";#N/A,#N/A,FALSE,"Door2.6";#N/A,#N/A,FALSE,"Finish2.7";#N/A,#N/A,FALSE,"Service2.8";#N/A,#N/A,FALSE,"Summary2"}</definedName>
    <definedName name="laureen" localSheetId="26">#REF!</definedName>
    <definedName name="laureen" localSheetId="14">#REF!</definedName>
    <definedName name="laureen" localSheetId="16">#REF!</definedName>
    <definedName name="laureen" localSheetId="58">#REF!</definedName>
    <definedName name="laureen" localSheetId="57">#REF!</definedName>
    <definedName name="laureen" localSheetId="52">#REF!</definedName>
    <definedName name="laureen" localSheetId="24">#REF!</definedName>
    <definedName name="laureen" localSheetId="22">#REF!</definedName>
    <definedName name="laureen" localSheetId="18">#REF!</definedName>
    <definedName name="laureen" localSheetId="42">#REF!</definedName>
    <definedName name="laureen" localSheetId="20">#REF!</definedName>
    <definedName name="laureen" localSheetId="28">#REF!</definedName>
    <definedName name="laureen" localSheetId="15">#REF!</definedName>
    <definedName name="laureen" localSheetId="43">#REF!</definedName>
    <definedName name="laureen" localSheetId="17">#REF!</definedName>
    <definedName name="laureen" localSheetId="19">#REF!</definedName>
    <definedName name="laureen" localSheetId="53">#REF!</definedName>
    <definedName name="laureen" localSheetId="29">#REF!</definedName>
    <definedName name="laureen" localSheetId="3">#REF!</definedName>
    <definedName name="laureen" localSheetId="31">#REF!</definedName>
    <definedName name="laureen" localSheetId="30">#REF!</definedName>
    <definedName name="laureen" localSheetId="32">#REF!</definedName>
    <definedName name="laureen">#REF!</definedName>
    <definedName name="LC" localSheetId="14">#REF!</definedName>
    <definedName name="LC" localSheetId="58">#REF!</definedName>
    <definedName name="LC" localSheetId="57">#REF!</definedName>
    <definedName name="LC" localSheetId="52">#REF!</definedName>
    <definedName name="LC" localSheetId="42">#REF!</definedName>
    <definedName name="LC" localSheetId="17">#REF!</definedName>
    <definedName name="LC" localSheetId="19">#REF!</definedName>
    <definedName name="LC" localSheetId="29">#REF!</definedName>
    <definedName name="LC" localSheetId="31">#REF!</definedName>
    <definedName name="LC" localSheetId="30">#REF!</definedName>
    <definedName name="LC" localSheetId="32">#REF!</definedName>
    <definedName name="LC">#REF!</definedName>
    <definedName name="LC_Charges" localSheetId="14">#REF!</definedName>
    <definedName name="LC_Charges" localSheetId="58">#REF!</definedName>
    <definedName name="LC_Charges" localSheetId="57">#REF!</definedName>
    <definedName name="LC_Charges" localSheetId="52">#REF!</definedName>
    <definedName name="LC_Charges" localSheetId="42">#REF!</definedName>
    <definedName name="LC_Charges" localSheetId="17">#REF!</definedName>
    <definedName name="LC_Charges" localSheetId="19">#REF!</definedName>
    <definedName name="LC_Charges" localSheetId="29">#REF!</definedName>
    <definedName name="LC_Charges" localSheetId="31">#REF!</definedName>
    <definedName name="LC_Charges" localSheetId="30">#REF!</definedName>
    <definedName name="LC_Charges" localSheetId="32">#REF!</definedName>
    <definedName name="LC_Charges">#REF!</definedName>
    <definedName name="LC_Inclusive" localSheetId="14">#REF!</definedName>
    <definedName name="LC_Inclusive" localSheetId="57">#REF!</definedName>
    <definedName name="LC_Inclusive" localSheetId="52">#REF!</definedName>
    <definedName name="LC_Inclusive" localSheetId="42">#REF!</definedName>
    <definedName name="LC_Inclusive" localSheetId="17">#REF!</definedName>
    <definedName name="LC_Inclusive" localSheetId="19">#REF!</definedName>
    <definedName name="LC_Inclusive" localSheetId="29">#REF!</definedName>
    <definedName name="LC_Inclusive" localSheetId="31">#REF!</definedName>
    <definedName name="LC_Inclusive" localSheetId="32">#REF!</definedName>
    <definedName name="LC_Inclusive">#REF!</definedName>
    <definedName name="LC_Inclusive2" localSheetId="14">#REF!</definedName>
    <definedName name="LC_Inclusive2" localSheetId="57">#REF!</definedName>
    <definedName name="LC_Inclusive2" localSheetId="52">#REF!</definedName>
    <definedName name="LC_Inclusive2" localSheetId="42">#REF!</definedName>
    <definedName name="LC_Inclusive2" localSheetId="17">#REF!</definedName>
    <definedName name="LC_Inclusive2" localSheetId="19">#REF!</definedName>
    <definedName name="LC_Inclusive2" localSheetId="29">#REF!</definedName>
    <definedName name="LC_Inclusive2" localSheetId="31">#REF!</definedName>
    <definedName name="LC_Inclusive2" localSheetId="32">#REF!</definedName>
    <definedName name="LC_Inclusive2">#REF!</definedName>
    <definedName name="LCC" localSheetId="14">#REF!</definedName>
    <definedName name="LCC" localSheetId="57">#REF!</definedName>
    <definedName name="LCC" localSheetId="52">#REF!</definedName>
    <definedName name="LCC" localSheetId="42">#REF!</definedName>
    <definedName name="LCC" localSheetId="17">#REF!</definedName>
    <definedName name="LCC" localSheetId="19">#REF!</definedName>
    <definedName name="LCC" localSheetId="29">#REF!</definedName>
    <definedName name="LCC" localSheetId="31">#REF!</definedName>
    <definedName name="LCC" localSheetId="32">#REF!</definedName>
    <definedName name="LCC">#REF!</definedName>
    <definedName name="Length" localSheetId="26">#REF!</definedName>
    <definedName name="Length" localSheetId="11">#REF!</definedName>
    <definedName name="Length" localSheetId="14">#REF!</definedName>
    <definedName name="Length" localSheetId="13">#REF!</definedName>
    <definedName name="Length" localSheetId="16">#REF!</definedName>
    <definedName name="Length" localSheetId="57">#REF!</definedName>
    <definedName name="Length" localSheetId="52">#REF!</definedName>
    <definedName name="Length" localSheetId="24">#REF!</definedName>
    <definedName name="Length" localSheetId="22">#REF!</definedName>
    <definedName name="Length" localSheetId="18">#REF!</definedName>
    <definedName name="Length" localSheetId="42">#REF!</definedName>
    <definedName name="Length" localSheetId="20">#REF!</definedName>
    <definedName name="Length" localSheetId="28">#REF!</definedName>
    <definedName name="Length" localSheetId="12">#REF!</definedName>
    <definedName name="Length" localSheetId="15">#REF!</definedName>
    <definedName name="Length" localSheetId="43">#REF!</definedName>
    <definedName name="Length" localSheetId="17">#REF!</definedName>
    <definedName name="Length" localSheetId="19">#REF!</definedName>
    <definedName name="Length" localSheetId="53">#REF!</definedName>
    <definedName name="Length" localSheetId="29">#REF!</definedName>
    <definedName name="Length" localSheetId="3">#REF!</definedName>
    <definedName name="Length" localSheetId="31">#REF!</definedName>
    <definedName name="Length" localSheetId="4">#REF!</definedName>
    <definedName name="Length" localSheetId="32">#REF!</definedName>
    <definedName name="Length">#REF!</definedName>
    <definedName name="LETTER" localSheetId="26">#REF!</definedName>
    <definedName name="LETTER" localSheetId="11">#REF!</definedName>
    <definedName name="LETTER" localSheetId="14">#REF!</definedName>
    <definedName name="LETTER" localSheetId="13">#REF!</definedName>
    <definedName name="LETTER" localSheetId="16">#REF!</definedName>
    <definedName name="LETTER" localSheetId="57">#REF!</definedName>
    <definedName name="LETTER" localSheetId="52">#REF!</definedName>
    <definedName name="LETTER" localSheetId="24">#REF!</definedName>
    <definedName name="LETTER" localSheetId="22">#REF!</definedName>
    <definedName name="LETTER" localSheetId="18">#REF!</definedName>
    <definedName name="LETTER" localSheetId="42">#REF!</definedName>
    <definedName name="LETTER" localSheetId="20">#REF!</definedName>
    <definedName name="LETTER" localSheetId="28">#REF!</definedName>
    <definedName name="LETTER" localSheetId="12">#REF!</definedName>
    <definedName name="LETTER" localSheetId="15">#REF!</definedName>
    <definedName name="LETTER" localSheetId="43">#REF!</definedName>
    <definedName name="LETTER" localSheetId="17">#REF!</definedName>
    <definedName name="LETTER" localSheetId="19">#REF!</definedName>
    <definedName name="LETTER" localSheetId="53">#REF!</definedName>
    <definedName name="LETTER" localSheetId="29">#REF!</definedName>
    <definedName name="LETTER" localSheetId="3">#REF!</definedName>
    <definedName name="LETTER" localSheetId="31">#REF!</definedName>
    <definedName name="LETTER" localSheetId="4">#REF!</definedName>
    <definedName name="LETTER" localSheetId="32">#REF!</definedName>
    <definedName name="LETTER">#REF!</definedName>
    <definedName name="Level_1" localSheetId="26">#REF!</definedName>
    <definedName name="Level_1" localSheetId="11">#REF!</definedName>
    <definedName name="Level_1" localSheetId="14">#REF!</definedName>
    <definedName name="Level_1" localSheetId="13">#REF!</definedName>
    <definedName name="Level_1" localSheetId="16">#REF!</definedName>
    <definedName name="Level_1" localSheetId="57">#REF!</definedName>
    <definedName name="Level_1" localSheetId="52">#REF!</definedName>
    <definedName name="Level_1" localSheetId="24">#REF!</definedName>
    <definedName name="Level_1" localSheetId="22">#REF!</definedName>
    <definedName name="Level_1" localSheetId="18">#REF!</definedName>
    <definedName name="Level_1" localSheetId="42">#REF!</definedName>
    <definedName name="Level_1" localSheetId="20">#REF!</definedName>
    <definedName name="Level_1" localSheetId="54">#REF!</definedName>
    <definedName name="Level_1" localSheetId="28">#REF!</definedName>
    <definedName name="Level_1" localSheetId="12">#REF!</definedName>
    <definedName name="Level_1" localSheetId="15">#REF!</definedName>
    <definedName name="Level_1" localSheetId="43">#REF!</definedName>
    <definedName name="Level_1" localSheetId="17">#REF!</definedName>
    <definedName name="Level_1" localSheetId="19">#REF!</definedName>
    <definedName name="Level_1" localSheetId="53">#REF!</definedName>
    <definedName name="Level_1" localSheetId="29">#REF!</definedName>
    <definedName name="Level_1" localSheetId="3">#REF!</definedName>
    <definedName name="Level_1" localSheetId="31">#REF!</definedName>
    <definedName name="Level_1" localSheetId="4">#REF!</definedName>
    <definedName name="Level_1" localSheetId="32">#REF!</definedName>
    <definedName name="Level_1">#REF!</definedName>
    <definedName name="Level_10" localSheetId="26">#REF!</definedName>
    <definedName name="Level_10" localSheetId="14">#REF!</definedName>
    <definedName name="Level_10" localSheetId="13">#REF!</definedName>
    <definedName name="Level_10" localSheetId="16">#REF!</definedName>
    <definedName name="Level_10" localSheetId="57">#REF!</definedName>
    <definedName name="Level_10" localSheetId="52">#REF!</definedName>
    <definedName name="Level_10" localSheetId="24">#REF!</definedName>
    <definedName name="Level_10" localSheetId="18">#REF!</definedName>
    <definedName name="Level_10" localSheetId="42">#REF!</definedName>
    <definedName name="Level_10" localSheetId="20">#REF!</definedName>
    <definedName name="Level_10" localSheetId="28">#REF!</definedName>
    <definedName name="Level_10" localSheetId="12">#REF!</definedName>
    <definedName name="Level_10" localSheetId="15">#REF!</definedName>
    <definedName name="Level_10" localSheetId="43">#REF!</definedName>
    <definedName name="Level_10" localSheetId="17">#REF!</definedName>
    <definedName name="Level_10" localSheetId="19">#REF!</definedName>
    <definedName name="Level_10" localSheetId="53">#REF!</definedName>
    <definedName name="Level_10" localSheetId="29">#REF!</definedName>
    <definedName name="Level_10" localSheetId="3">#REF!</definedName>
    <definedName name="Level_10" localSheetId="31">#REF!</definedName>
    <definedName name="Level_10" localSheetId="32">#REF!</definedName>
    <definedName name="Level_10">#REF!</definedName>
    <definedName name="level_120" localSheetId="26">#REF!</definedName>
    <definedName name="level_120" localSheetId="14">#REF!</definedName>
    <definedName name="level_120" localSheetId="13">#REF!</definedName>
    <definedName name="level_120" localSheetId="16">#REF!</definedName>
    <definedName name="level_120" localSheetId="57">#REF!</definedName>
    <definedName name="level_120" localSheetId="52">#REF!</definedName>
    <definedName name="level_120" localSheetId="24">#REF!</definedName>
    <definedName name="level_120" localSheetId="18">#REF!</definedName>
    <definedName name="level_120" localSheetId="42">#REF!</definedName>
    <definedName name="level_120" localSheetId="20">#REF!</definedName>
    <definedName name="level_120" localSheetId="28">#REF!</definedName>
    <definedName name="level_120" localSheetId="12">#REF!</definedName>
    <definedName name="level_120" localSheetId="15">#REF!</definedName>
    <definedName name="level_120" localSheetId="43">#REF!</definedName>
    <definedName name="level_120" localSheetId="17">#REF!</definedName>
    <definedName name="level_120" localSheetId="19">#REF!</definedName>
    <definedName name="level_120" localSheetId="53">#REF!</definedName>
    <definedName name="level_120" localSheetId="29">#REF!</definedName>
    <definedName name="level_120" localSheetId="3">#REF!</definedName>
    <definedName name="level_120" localSheetId="31">#REF!</definedName>
    <definedName name="level_120" localSheetId="32">#REF!</definedName>
    <definedName name="level_120">#REF!</definedName>
    <definedName name="Level_2" localSheetId="26">#REF!</definedName>
    <definedName name="Level_2" localSheetId="14">#REF!</definedName>
    <definedName name="Level_2" localSheetId="13">#REF!</definedName>
    <definedName name="Level_2" localSheetId="16">#REF!</definedName>
    <definedName name="Level_2" localSheetId="57">#REF!</definedName>
    <definedName name="Level_2" localSheetId="52">#REF!</definedName>
    <definedName name="Level_2" localSheetId="24">#REF!</definedName>
    <definedName name="Level_2" localSheetId="18">#REF!</definedName>
    <definedName name="Level_2" localSheetId="42">#REF!</definedName>
    <definedName name="Level_2" localSheetId="20">#REF!</definedName>
    <definedName name="Level_2" localSheetId="28">#REF!</definedName>
    <definedName name="Level_2" localSheetId="12">#REF!</definedName>
    <definedName name="Level_2" localSheetId="15">#REF!</definedName>
    <definedName name="Level_2" localSheetId="43">#REF!</definedName>
    <definedName name="Level_2" localSheetId="17">#REF!</definedName>
    <definedName name="Level_2" localSheetId="19">#REF!</definedName>
    <definedName name="Level_2" localSheetId="53">#REF!</definedName>
    <definedName name="Level_2" localSheetId="29">#REF!</definedName>
    <definedName name="Level_2" localSheetId="3">#REF!</definedName>
    <definedName name="Level_2" localSheetId="31">#REF!</definedName>
    <definedName name="Level_2" localSheetId="32">#REF!</definedName>
    <definedName name="Level_2">#REF!</definedName>
    <definedName name="Level_3" localSheetId="26">#REF!</definedName>
    <definedName name="Level_3" localSheetId="14">#REF!</definedName>
    <definedName name="Level_3" localSheetId="13">#REF!</definedName>
    <definedName name="Level_3" localSheetId="16">#REF!</definedName>
    <definedName name="Level_3" localSheetId="57">#REF!</definedName>
    <definedName name="Level_3" localSheetId="52">#REF!</definedName>
    <definedName name="Level_3" localSheetId="24">#REF!</definedName>
    <definedName name="Level_3" localSheetId="18">#REF!</definedName>
    <definedName name="Level_3" localSheetId="42">#REF!</definedName>
    <definedName name="Level_3" localSheetId="20">#REF!</definedName>
    <definedName name="Level_3" localSheetId="28">#REF!</definedName>
    <definedName name="Level_3" localSheetId="12">#REF!</definedName>
    <definedName name="Level_3" localSheetId="15">#REF!</definedName>
    <definedName name="Level_3" localSheetId="43">#REF!</definedName>
    <definedName name="Level_3" localSheetId="17">#REF!</definedName>
    <definedName name="Level_3" localSheetId="19">#REF!</definedName>
    <definedName name="Level_3" localSheetId="53">#REF!</definedName>
    <definedName name="Level_3" localSheetId="29">#REF!</definedName>
    <definedName name="Level_3" localSheetId="3">#REF!</definedName>
    <definedName name="Level_3" localSheetId="31">#REF!</definedName>
    <definedName name="Level_3" localSheetId="32">#REF!</definedName>
    <definedName name="Level_3">#REF!</definedName>
    <definedName name="Level_3_Mezz" localSheetId="26">#REF!</definedName>
    <definedName name="Level_3_Mezz" localSheetId="14">#REF!</definedName>
    <definedName name="Level_3_Mezz" localSheetId="13">#REF!</definedName>
    <definedName name="Level_3_Mezz" localSheetId="16">#REF!</definedName>
    <definedName name="Level_3_Mezz" localSheetId="57">#REF!</definedName>
    <definedName name="Level_3_Mezz" localSheetId="52">#REF!</definedName>
    <definedName name="Level_3_Mezz" localSheetId="24">#REF!</definedName>
    <definedName name="Level_3_Mezz" localSheetId="18">#REF!</definedName>
    <definedName name="Level_3_Mezz" localSheetId="42">#REF!</definedName>
    <definedName name="Level_3_Mezz" localSheetId="20">#REF!</definedName>
    <definedName name="Level_3_Mezz" localSheetId="28">#REF!</definedName>
    <definedName name="Level_3_Mezz" localSheetId="12">#REF!</definedName>
    <definedName name="Level_3_Mezz" localSheetId="15">#REF!</definedName>
    <definedName name="Level_3_Mezz" localSheetId="43">#REF!</definedName>
    <definedName name="Level_3_Mezz" localSheetId="17">#REF!</definedName>
    <definedName name="Level_3_Mezz" localSheetId="19">#REF!</definedName>
    <definedName name="Level_3_Mezz" localSheetId="53">#REF!</definedName>
    <definedName name="Level_3_Mezz" localSheetId="29">#REF!</definedName>
    <definedName name="Level_3_Mezz" localSheetId="3">#REF!</definedName>
    <definedName name="Level_3_Mezz" localSheetId="31">#REF!</definedName>
    <definedName name="Level_3_Mezz" localSheetId="32">#REF!</definedName>
    <definedName name="Level_3_Mezz">#REF!</definedName>
    <definedName name="Level_4" localSheetId="26">#REF!</definedName>
    <definedName name="Level_4" localSheetId="14">#REF!</definedName>
    <definedName name="Level_4" localSheetId="13">#REF!</definedName>
    <definedName name="Level_4" localSheetId="16">#REF!</definedName>
    <definedName name="Level_4" localSheetId="57">#REF!</definedName>
    <definedName name="Level_4" localSheetId="52">#REF!</definedName>
    <definedName name="Level_4" localSheetId="24">#REF!</definedName>
    <definedName name="Level_4" localSheetId="18">#REF!</definedName>
    <definedName name="Level_4" localSheetId="42">#REF!</definedName>
    <definedName name="Level_4" localSheetId="20">#REF!</definedName>
    <definedName name="Level_4" localSheetId="28">#REF!</definedName>
    <definedName name="Level_4" localSheetId="12">#REF!</definedName>
    <definedName name="Level_4" localSheetId="15">#REF!</definedName>
    <definedName name="Level_4" localSheetId="43">#REF!</definedName>
    <definedName name="Level_4" localSheetId="17">#REF!</definedName>
    <definedName name="Level_4" localSheetId="19">#REF!</definedName>
    <definedName name="Level_4" localSheetId="53">#REF!</definedName>
    <definedName name="Level_4" localSheetId="29">#REF!</definedName>
    <definedName name="Level_4" localSheetId="3">#REF!</definedName>
    <definedName name="Level_4" localSheetId="31">#REF!</definedName>
    <definedName name="Level_4" localSheetId="32">#REF!</definedName>
    <definedName name="Level_4">#REF!</definedName>
    <definedName name="Level_5" localSheetId="26">#REF!</definedName>
    <definedName name="Level_5" localSheetId="14">#REF!</definedName>
    <definedName name="Level_5" localSheetId="13">#REF!</definedName>
    <definedName name="Level_5" localSheetId="16">#REF!</definedName>
    <definedName name="Level_5" localSheetId="57">#REF!</definedName>
    <definedName name="Level_5" localSheetId="52">#REF!</definedName>
    <definedName name="Level_5" localSheetId="24">#REF!</definedName>
    <definedName name="Level_5" localSheetId="18">#REF!</definedName>
    <definedName name="Level_5" localSheetId="42">#REF!</definedName>
    <definedName name="Level_5" localSheetId="20">#REF!</definedName>
    <definedName name="Level_5" localSheetId="28">#REF!</definedName>
    <definedName name="Level_5" localSheetId="12">#REF!</definedName>
    <definedName name="Level_5" localSheetId="15">#REF!</definedName>
    <definedName name="Level_5" localSheetId="43">#REF!</definedName>
    <definedName name="Level_5" localSheetId="17">#REF!</definedName>
    <definedName name="Level_5" localSheetId="19">#REF!</definedName>
    <definedName name="Level_5" localSheetId="53">#REF!</definedName>
    <definedName name="Level_5" localSheetId="29">#REF!</definedName>
    <definedName name="Level_5" localSheetId="3">#REF!</definedName>
    <definedName name="Level_5" localSheetId="31">#REF!</definedName>
    <definedName name="Level_5" localSheetId="32">#REF!</definedName>
    <definedName name="Level_5">#REF!</definedName>
    <definedName name="Level_53" localSheetId="26">#REF!</definedName>
    <definedName name="Level_53" localSheetId="14">#REF!</definedName>
    <definedName name="Level_53" localSheetId="13">#REF!</definedName>
    <definedName name="Level_53" localSheetId="16">#REF!</definedName>
    <definedName name="Level_53" localSheetId="57">#REF!</definedName>
    <definedName name="Level_53" localSheetId="52">#REF!</definedName>
    <definedName name="Level_53" localSheetId="24">#REF!</definedName>
    <definedName name="Level_53" localSheetId="18">#REF!</definedName>
    <definedName name="Level_53" localSheetId="42">#REF!</definedName>
    <definedName name="Level_53" localSheetId="20">#REF!</definedName>
    <definedName name="Level_53" localSheetId="28">#REF!</definedName>
    <definedName name="Level_53" localSheetId="12">#REF!</definedName>
    <definedName name="Level_53" localSheetId="15">#REF!</definedName>
    <definedName name="Level_53" localSheetId="43">#REF!</definedName>
    <definedName name="Level_53" localSheetId="17">#REF!</definedName>
    <definedName name="Level_53" localSheetId="19">#REF!</definedName>
    <definedName name="Level_53" localSheetId="53">#REF!</definedName>
    <definedName name="Level_53" localSheetId="29">#REF!</definedName>
    <definedName name="Level_53" localSheetId="3">#REF!</definedName>
    <definedName name="Level_53" localSheetId="31">#REF!</definedName>
    <definedName name="Level_53" localSheetId="32">#REF!</definedName>
    <definedName name="Level_53">#REF!</definedName>
    <definedName name="Level_6" localSheetId="26">#REF!</definedName>
    <definedName name="Level_6" localSheetId="14">#REF!</definedName>
    <definedName name="Level_6" localSheetId="13">#REF!</definedName>
    <definedName name="Level_6" localSheetId="16">#REF!</definedName>
    <definedName name="Level_6" localSheetId="57">#REF!</definedName>
    <definedName name="Level_6" localSheetId="52">#REF!</definedName>
    <definedName name="Level_6" localSheetId="24">#REF!</definedName>
    <definedName name="Level_6" localSheetId="18">#REF!</definedName>
    <definedName name="Level_6" localSheetId="42">#REF!</definedName>
    <definedName name="Level_6" localSheetId="20">#REF!</definedName>
    <definedName name="Level_6" localSheetId="28">#REF!</definedName>
    <definedName name="Level_6" localSheetId="12">#REF!</definedName>
    <definedName name="Level_6" localSheetId="15">#REF!</definedName>
    <definedName name="Level_6" localSheetId="43">#REF!</definedName>
    <definedName name="Level_6" localSheetId="17">#REF!</definedName>
    <definedName name="Level_6" localSheetId="19">#REF!</definedName>
    <definedName name="Level_6" localSheetId="53">#REF!</definedName>
    <definedName name="Level_6" localSheetId="29">#REF!</definedName>
    <definedName name="Level_6" localSheetId="3">#REF!</definedName>
    <definedName name="Level_6" localSheetId="31">#REF!</definedName>
    <definedName name="Level_6" localSheetId="32">#REF!</definedName>
    <definedName name="Level_6">#REF!</definedName>
    <definedName name="Level_7" localSheetId="26">#REF!</definedName>
    <definedName name="Level_7" localSheetId="14">#REF!</definedName>
    <definedName name="Level_7" localSheetId="13">#REF!</definedName>
    <definedName name="Level_7" localSheetId="16">#REF!</definedName>
    <definedName name="Level_7" localSheetId="57">#REF!</definedName>
    <definedName name="Level_7" localSheetId="52">#REF!</definedName>
    <definedName name="Level_7" localSheetId="24">#REF!</definedName>
    <definedName name="Level_7" localSheetId="18">#REF!</definedName>
    <definedName name="Level_7" localSheetId="42">#REF!</definedName>
    <definedName name="Level_7" localSheetId="20">#REF!</definedName>
    <definedName name="Level_7" localSheetId="28">#REF!</definedName>
    <definedName name="Level_7" localSheetId="12">#REF!</definedName>
    <definedName name="Level_7" localSheetId="15">#REF!</definedName>
    <definedName name="Level_7" localSheetId="43">#REF!</definedName>
    <definedName name="Level_7" localSheetId="17">#REF!</definedName>
    <definedName name="Level_7" localSheetId="19">#REF!</definedName>
    <definedName name="Level_7" localSheetId="53">#REF!</definedName>
    <definedName name="Level_7" localSheetId="29">#REF!</definedName>
    <definedName name="Level_7" localSheetId="3">#REF!</definedName>
    <definedName name="Level_7" localSheetId="31">#REF!</definedName>
    <definedName name="Level_7" localSheetId="32">#REF!</definedName>
    <definedName name="Level_7">#REF!</definedName>
    <definedName name="Level_7_Mezz" localSheetId="26">#REF!</definedName>
    <definedName name="Level_7_Mezz" localSheetId="14">#REF!</definedName>
    <definedName name="Level_7_Mezz" localSheetId="13">#REF!</definedName>
    <definedName name="Level_7_Mezz" localSheetId="16">#REF!</definedName>
    <definedName name="Level_7_Mezz" localSheetId="57">#REF!</definedName>
    <definedName name="Level_7_Mezz" localSheetId="52">#REF!</definedName>
    <definedName name="Level_7_Mezz" localSheetId="24">#REF!</definedName>
    <definedName name="Level_7_Mezz" localSheetId="18">#REF!</definedName>
    <definedName name="Level_7_Mezz" localSheetId="42">#REF!</definedName>
    <definedName name="Level_7_Mezz" localSheetId="20">#REF!</definedName>
    <definedName name="Level_7_Mezz" localSheetId="28">#REF!</definedName>
    <definedName name="Level_7_Mezz" localSheetId="12">#REF!</definedName>
    <definedName name="Level_7_Mezz" localSheetId="15">#REF!</definedName>
    <definedName name="Level_7_Mezz" localSheetId="43">#REF!</definedName>
    <definedName name="Level_7_Mezz" localSheetId="17">#REF!</definedName>
    <definedName name="Level_7_Mezz" localSheetId="19">#REF!</definedName>
    <definedName name="Level_7_Mezz" localSheetId="53">#REF!</definedName>
    <definedName name="Level_7_Mezz" localSheetId="29">#REF!</definedName>
    <definedName name="Level_7_Mezz" localSheetId="3">#REF!</definedName>
    <definedName name="Level_7_Mezz" localSheetId="31">#REF!</definedName>
    <definedName name="Level_7_Mezz" localSheetId="32">#REF!</definedName>
    <definedName name="Level_7_Mezz">#REF!</definedName>
    <definedName name="Level_8" localSheetId="26">#REF!</definedName>
    <definedName name="Level_8" localSheetId="14">#REF!</definedName>
    <definedName name="Level_8" localSheetId="13">#REF!</definedName>
    <definedName name="Level_8" localSheetId="16">#REF!</definedName>
    <definedName name="Level_8" localSheetId="57">#REF!</definedName>
    <definedName name="Level_8" localSheetId="52">#REF!</definedName>
    <definedName name="Level_8" localSheetId="24">#REF!</definedName>
    <definedName name="Level_8" localSheetId="18">#REF!</definedName>
    <definedName name="Level_8" localSheetId="42">#REF!</definedName>
    <definedName name="Level_8" localSheetId="20">#REF!</definedName>
    <definedName name="Level_8" localSheetId="28">#REF!</definedName>
    <definedName name="Level_8" localSheetId="12">#REF!</definedName>
    <definedName name="Level_8" localSheetId="15">#REF!</definedName>
    <definedName name="Level_8" localSheetId="43">#REF!</definedName>
    <definedName name="Level_8" localSheetId="17">#REF!</definedName>
    <definedName name="Level_8" localSheetId="19">#REF!</definedName>
    <definedName name="Level_8" localSheetId="53">#REF!</definedName>
    <definedName name="Level_8" localSheetId="29">#REF!</definedName>
    <definedName name="Level_8" localSheetId="3">#REF!</definedName>
    <definedName name="Level_8" localSheetId="31">#REF!</definedName>
    <definedName name="Level_8" localSheetId="32">#REF!</definedName>
    <definedName name="Level_8">#REF!</definedName>
    <definedName name="Level_9" localSheetId="26">#REF!</definedName>
    <definedName name="Level_9" localSheetId="14">#REF!</definedName>
    <definedName name="Level_9" localSheetId="13">#REF!</definedName>
    <definedName name="Level_9" localSheetId="16">#REF!</definedName>
    <definedName name="Level_9" localSheetId="57">#REF!</definedName>
    <definedName name="Level_9" localSheetId="52">#REF!</definedName>
    <definedName name="Level_9" localSheetId="24">#REF!</definedName>
    <definedName name="Level_9" localSheetId="18">#REF!</definedName>
    <definedName name="Level_9" localSheetId="42">#REF!</definedName>
    <definedName name="Level_9" localSheetId="20">#REF!</definedName>
    <definedName name="Level_9" localSheetId="28">#REF!</definedName>
    <definedName name="Level_9" localSheetId="12">#REF!</definedName>
    <definedName name="Level_9" localSheetId="15">#REF!</definedName>
    <definedName name="Level_9" localSheetId="43">#REF!</definedName>
    <definedName name="Level_9" localSheetId="17">#REF!</definedName>
    <definedName name="Level_9" localSheetId="19">#REF!</definedName>
    <definedName name="Level_9" localSheetId="53">#REF!</definedName>
    <definedName name="Level_9" localSheetId="29">#REF!</definedName>
    <definedName name="Level_9" localSheetId="3">#REF!</definedName>
    <definedName name="Level_9" localSheetId="31">#REF!</definedName>
    <definedName name="Level_9" localSheetId="32">#REF!</definedName>
    <definedName name="Level_9">#REF!</definedName>
    <definedName name="Level_B1" localSheetId="26">#REF!</definedName>
    <definedName name="Level_B1" localSheetId="14">#REF!</definedName>
    <definedName name="Level_B1" localSheetId="13">#REF!</definedName>
    <definedName name="Level_B1" localSheetId="16">#REF!</definedName>
    <definedName name="Level_B1" localSheetId="57">#REF!</definedName>
    <definedName name="Level_B1" localSheetId="52">#REF!</definedName>
    <definedName name="Level_B1" localSheetId="24">#REF!</definedName>
    <definedName name="Level_B1" localSheetId="18">#REF!</definedName>
    <definedName name="Level_B1" localSheetId="42">#REF!</definedName>
    <definedName name="Level_B1" localSheetId="20">#REF!</definedName>
    <definedName name="Level_B1" localSheetId="28">#REF!</definedName>
    <definedName name="Level_B1" localSheetId="12">#REF!</definedName>
    <definedName name="Level_B1" localSheetId="15">#REF!</definedName>
    <definedName name="Level_B1" localSheetId="43">#REF!</definedName>
    <definedName name="Level_B1" localSheetId="17">#REF!</definedName>
    <definedName name="Level_B1" localSheetId="19">#REF!</definedName>
    <definedName name="Level_B1" localSheetId="53">#REF!</definedName>
    <definedName name="Level_B1" localSheetId="29">#REF!</definedName>
    <definedName name="Level_B1" localSheetId="3">#REF!</definedName>
    <definedName name="Level_B1" localSheetId="31">#REF!</definedName>
    <definedName name="Level_B1" localSheetId="32">#REF!</definedName>
    <definedName name="Level_B1">#REF!</definedName>
    <definedName name="Level_B2" localSheetId="26">#REF!</definedName>
    <definedName name="Level_B2" localSheetId="14">#REF!</definedName>
    <definedName name="Level_B2" localSheetId="13">#REF!</definedName>
    <definedName name="Level_B2" localSheetId="16">#REF!</definedName>
    <definedName name="Level_B2" localSheetId="57">#REF!</definedName>
    <definedName name="Level_B2" localSheetId="52">#REF!</definedName>
    <definedName name="Level_B2" localSheetId="24">#REF!</definedName>
    <definedName name="Level_B2" localSheetId="18">#REF!</definedName>
    <definedName name="Level_B2" localSheetId="42">#REF!</definedName>
    <definedName name="Level_B2" localSheetId="20">#REF!</definedName>
    <definedName name="Level_B2" localSheetId="28">#REF!</definedName>
    <definedName name="Level_B2" localSheetId="12">#REF!</definedName>
    <definedName name="Level_B2" localSheetId="15">#REF!</definedName>
    <definedName name="Level_B2" localSheetId="43">#REF!</definedName>
    <definedName name="Level_B2" localSheetId="17">#REF!</definedName>
    <definedName name="Level_B2" localSheetId="19">#REF!</definedName>
    <definedName name="Level_B2" localSheetId="53">#REF!</definedName>
    <definedName name="Level_B2" localSheetId="29">#REF!</definedName>
    <definedName name="Level_B2" localSheetId="3">#REF!</definedName>
    <definedName name="Level_B2" localSheetId="31">#REF!</definedName>
    <definedName name="Level_B2" localSheetId="32">#REF!</definedName>
    <definedName name="Level_B2">#REF!</definedName>
    <definedName name="Level_B3" localSheetId="26">#REF!</definedName>
    <definedName name="Level_B3" localSheetId="14">#REF!</definedName>
    <definedName name="Level_B3" localSheetId="13">#REF!</definedName>
    <definedName name="Level_B3" localSheetId="16">#REF!</definedName>
    <definedName name="Level_B3" localSheetId="57">#REF!</definedName>
    <definedName name="Level_B3" localSheetId="52">#REF!</definedName>
    <definedName name="Level_B3" localSheetId="24">#REF!</definedName>
    <definedName name="Level_B3" localSheetId="18">#REF!</definedName>
    <definedName name="Level_B3" localSheetId="42">#REF!</definedName>
    <definedName name="Level_B3" localSheetId="20">#REF!</definedName>
    <definedName name="Level_B3" localSheetId="28">#REF!</definedName>
    <definedName name="Level_B3" localSheetId="12">#REF!</definedName>
    <definedName name="Level_B3" localSheetId="15">#REF!</definedName>
    <definedName name="Level_B3" localSheetId="43">#REF!</definedName>
    <definedName name="Level_B3" localSheetId="17">#REF!</definedName>
    <definedName name="Level_B3" localSheetId="19">#REF!</definedName>
    <definedName name="Level_B3" localSheetId="53">#REF!</definedName>
    <definedName name="Level_B3" localSheetId="29">#REF!</definedName>
    <definedName name="Level_B3" localSheetId="3">#REF!</definedName>
    <definedName name="Level_B3" localSheetId="31">#REF!</definedName>
    <definedName name="Level_B3" localSheetId="32">#REF!</definedName>
    <definedName name="Level_B3">#REF!</definedName>
    <definedName name="LFS">'[65]Cash Flow'!$H$217</definedName>
    <definedName name="limcount" hidden="1">2</definedName>
    <definedName name="LIMIT_OF_RETENSION" localSheetId="26">'[19]Tender Estimates - Artmax DB'!#REF!</definedName>
    <definedName name="LIMIT_OF_RETENSION" localSheetId="11">'[19]Tender Estimates - Artmax DB'!#REF!</definedName>
    <definedName name="LIMIT_OF_RETENSION" localSheetId="14">'[19]Tender Estimates - Artmax DB'!#REF!</definedName>
    <definedName name="LIMIT_OF_RETENSION" localSheetId="13">'[19]Tender Estimates - Artmax DB'!#REF!</definedName>
    <definedName name="LIMIT_OF_RETENSION" localSheetId="16">'[19]Tender Estimates - Artmax DB'!#REF!</definedName>
    <definedName name="LIMIT_OF_RETENSION" localSheetId="58">'[19]Tender Estimates - Artmax DB'!#REF!</definedName>
    <definedName name="LIMIT_OF_RETENSION" localSheetId="52">'[19]Tender Estimates - Artmax DB'!#REF!</definedName>
    <definedName name="LIMIT_OF_RETENSION" localSheetId="24">'[19]Tender Estimates - Artmax DB'!#REF!</definedName>
    <definedName name="LIMIT_OF_RETENSION" localSheetId="22">'[19]Tender Estimates - Artmax DB'!#REF!</definedName>
    <definedName name="LIMIT_OF_RETENSION" localSheetId="18">'[19]Tender Estimates - Artmax DB'!#REF!</definedName>
    <definedName name="LIMIT_OF_RETENSION" localSheetId="42">'[19]Tender Estimates - Artmax DB'!#REF!</definedName>
    <definedName name="LIMIT_OF_RETENSION" localSheetId="54">'[19]Tender Estimates - Artmax DB'!#REF!</definedName>
    <definedName name="LIMIT_OF_RETENSION" localSheetId="28">'[19]Tender Estimates - Artmax DB'!#REF!</definedName>
    <definedName name="LIMIT_OF_RETENSION" localSheetId="12">'[19]Tender Estimates - Artmax DB'!#REF!</definedName>
    <definedName name="LIMIT_OF_RETENSION" localSheetId="15">'[19]Tender Estimates - Artmax DB'!#REF!</definedName>
    <definedName name="LIMIT_OF_RETENSION" localSheetId="43">'[19]Tender Estimates - Artmax DB'!#REF!</definedName>
    <definedName name="LIMIT_OF_RETENSION" localSheetId="17">'[19]Tender Estimates - Artmax DB'!#REF!</definedName>
    <definedName name="LIMIT_OF_RETENSION" localSheetId="19">'[19]Tender Estimates - Artmax DB'!#REF!</definedName>
    <definedName name="LIMIT_OF_RETENSION" localSheetId="53">'[19]Tender Estimates - Artmax DB'!#REF!</definedName>
    <definedName name="LIMIT_OF_RETENSION" localSheetId="29">'[19]Tender Estimates - Artmax DB'!#REF!</definedName>
    <definedName name="LIMIT_OF_RETENSION" localSheetId="3">'[19]Tender Estimates - Artmax DB'!#REF!</definedName>
    <definedName name="LIMIT_OF_RETENSION" localSheetId="31">'[19]Tender Estimates - Artmax DB'!#REF!</definedName>
    <definedName name="LIMIT_OF_RETENSION" localSheetId="30">'[19]Tender Estimates - Artmax DB'!#REF!</definedName>
    <definedName name="LIMIT_OF_RETENSION" localSheetId="4">'[19]Tender Estimates - Artmax DB'!#REF!</definedName>
    <definedName name="LIMIT_OF_RETENSION" localSheetId="32">'[19]Tender Estimates - Artmax DB'!#REF!</definedName>
    <definedName name="LIMIT_OF_RETENSION">'[19]Tender Estimates - Artmax DB'!#REF!</definedName>
    <definedName name="LIST1" localSheetId="4">'[77]REFERENCE 1'!$A$5:$A$154</definedName>
    <definedName name="LIST1">'[78]REFERENCE 1'!$A$5:$A$154</definedName>
    <definedName name="ljho" localSheetId="14">#REF!</definedName>
    <definedName name="ljho" localSheetId="58">#REF!</definedName>
    <definedName name="ljho" localSheetId="57">#REF!</definedName>
    <definedName name="ljho" localSheetId="52">#REF!</definedName>
    <definedName name="ljho" localSheetId="42">#REF!</definedName>
    <definedName name="ljho" localSheetId="17">#REF!</definedName>
    <definedName name="ljho" localSheetId="19">#REF!</definedName>
    <definedName name="ljho" localSheetId="29">#REF!</definedName>
    <definedName name="ljho" localSheetId="31">#REF!</definedName>
    <definedName name="ljho" localSheetId="30">#REF!</definedName>
    <definedName name="ljho" localSheetId="32">#REF!</definedName>
    <definedName name="ljho">#REF!</definedName>
    <definedName name="ll" localSheetId="26">#REF!</definedName>
    <definedName name="ll" localSheetId="11">#REF!</definedName>
    <definedName name="ll" localSheetId="14">#REF!</definedName>
    <definedName name="ll" localSheetId="13">#REF!</definedName>
    <definedName name="ll" localSheetId="16">#REF!</definedName>
    <definedName name="ll" localSheetId="58">#REF!</definedName>
    <definedName name="ll" localSheetId="57">#REF!</definedName>
    <definedName name="ll" localSheetId="52">#REF!</definedName>
    <definedName name="ll" localSheetId="24">#REF!</definedName>
    <definedName name="ll" localSheetId="22">#REF!</definedName>
    <definedName name="ll" localSheetId="18">#REF!</definedName>
    <definedName name="ll" localSheetId="42">#REF!</definedName>
    <definedName name="ll" localSheetId="20">#REF!</definedName>
    <definedName name="ll" localSheetId="54">#REF!</definedName>
    <definedName name="ll" localSheetId="28">#REF!</definedName>
    <definedName name="ll" localSheetId="12">#REF!</definedName>
    <definedName name="ll" localSheetId="15">#REF!</definedName>
    <definedName name="ll" localSheetId="43">#REF!</definedName>
    <definedName name="ll" localSheetId="17">#REF!</definedName>
    <definedName name="ll" localSheetId="19">#REF!</definedName>
    <definedName name="ll" localSheetId="53">#REF!</definedName>
    <definedName name="ll" localSheetId="29">#REF!</definedName>
    <definedName name="ll" localSheetId="3">#REF!</definedName>
    <definedName name="ll" localSheetId="31">#REF!</definedName>
    <definedName name="ll" localSheetId="30">#REF!</definedName>
    <definedName name="ll" localSheetId="4">#REF!</definedName>
    <definedName name="ll" localSheetId="32">#REF!</definedName>
    <definedName name="ll">#REF!</definedName>
    <definedName name="loan" localSheetId="14">#REF!</definedName>
    <definedName name="loan" localSheetId="58">#REF!</definedName>
    <definedName name="loan" localSheetId="57">#REF!</definedName>
    <definedName name="loan" localSheetId="52">#REF!</definedName>
    <definedName name="loan" localSheetId="42">#REF!</definedName>
    <definedName name="loan" localSheetId="17">#REF!</definedName>
    <definedName name="loan" localSheetId="19">#REF!</definedName>
    <definedName name="loan" localSheetId="29">#REF!</definedName>
    <definedName name="loan" localSheetId="31">#REF!</definedName>
    <definedName name="loan" localSheetId="30">#REF!</definedName>
    <definedName name="loan" localSheetId="32">#REF!</definedName>
    <definedName name="loan">#REF!</definedName>
    <definedName name="Loan_Amount" localSheetId="26">'[52]Amortization Table'!$D$6</definedName>
    <definedName name="Loan_Amount" localSheetId="58">'[26]Loan Amortization with lift'!$D$5</definedName>
    <definedName name="Loan_Amount" localSheetId="57">'[26]Loan Amortization with lift'!$D$5</definedName>
    <definedName name="Loan_Amount" localSheetId="28">'[52]Amortization Table'!$D$6</definedName>
    <definedName name="Loan_Amount" localSheetId="32">'[26]Loan Amortization with lift'!$D$5</definedName>
    <definedName name="Loan_Amount">'[53]Amortization Table'!$D$6</definedName>
    <definedName name="Loan_Months" localSheetId="26">#REF!</definedName>
    <definedName name="Loan_Months" localSheetId="11">#REF!</definedName>
    <definedName name="Loan_Months" localSheetId="14">#REF!</definedName>
    <definedName name="Loan_Months" localSheetId="13">#REF!</definedName>
    <definedName name="Loan_Months" localSheetId="16">#REF!</definedName>
    <definedName name="Loan_Months" localSheetId="58">#REF!</definedName>
    <definedName name="Loan_Months" localSheetId="57">#REF!</definedName>
    <definedName name="Loan_Months" localSheetId="52">#REF!</definedName>
    <definedName name="Loan_Months" localSheetId="24">#REF!</definedName>
    <definedName name="Loan_Months" localSheetId="22">#REF!</definedName>
    <definedName name="Loan_Months" localSheetId="18">#REF!</definedName>
    <definedName name="Loan_Months" localSheetId="42">#REF!</definedName>
    <definedName name="Loan_Months" localSheetId="20">#REF!</definedName>
    <definedName name="Loan_Months" localSheetId="28">#REF!</definedName>
    <definedName name="Loan_Months" localSheetId="12">#REF!</definedName>
    <definedName name="Loan_Months" localSheetId="15">#REF!</definedName>
    <definedName name="Loan_Months" localSheetId="43">#REF!</definedName>
    <definedName name="Loan_Months" localSheetId="17">#REF!</definedName>
    <definedName name="Loan_Months" localSheetId="19">#REF!</definedName>
    <definedName name="Loan_Months" localSheetId="53">#REF!</definedName>
    <definedName name="Loan_Months" localSheetId="29">#REF!</definedName>
    <definedName name="Loan_Months" localSheetId="3">#REF!</definedName>
    <definedName name="Loan_Months" localSheetId="31">#REF!</definedName>
    <definedName name="Loan_Months" localSheetId="30">#REF!</definedName>
    <definedName name="Loan_Months" localSheetId="4">#REF!</definedName>
    <definedName name="Loan_Months" localSheetId="32">#REF!</definedName>
    <definedName name="Loan_Months">#REF!</definedName>
    <definedName name="Loan_Not_Paid">#N/A</definedName>
    <definedName name="Loan_Start" localSheetId="26">'[52]Amortization Table'!$D$10</definedName>
    <definedName name="Loan_Start" localSheetId="58">'[26]Loan Amortization with lift'!$D$9</definedName>
    <definedName name="Loan_Start" localSheetId="57">'[26]Loan Amortization with lift'!$D$9</definedName>
    <definedName name="Loan_Start" localSheetId="28">'[52]Amortization Table'!$D$10</definedName>
    <definedName name="Loan_Start" localSheetId="32">'[26]Loan Amortization with lift'!$D$9</definedName>
    <definedName name="Loan_Start">'[53]Amortization Table'!$D$10</definedName>
    <definedName name="Loan_Years" localSheetId="26">'[52]Amortization Table'!$D$8</definedName>
    <definedName name="Loan_Years" localSheetId="58">'[26]Loan Amortization with lift'!$D$7</definedName>
    <definedName name="Loan_Years" localSheetId="57">'[26]Loan Amortization with lift'!$D$7</definedName>
    <definedName name="Loan_Years" localSheetId="28">'[52]Amortization Table'!$D$8</definedName>
    <definedName name="Loan_Years" localSheetId="32">'[26]Loan Amortization with lift'!$D$7</definedName>
    <definedName name="Loan_Years">'[53]Amortization Table'!$D$8</definedName>
    <definedName name="LoneStar" localSheetId="26">#REF!</definedName>
    <definedName name="LoneStar" localSheetId="11">#REF!</definedName>
    <definedName name="LoneStar" localSheetId="14">#REF!</definedName>
    <definedName name="LoneStar" localSheetId="13">#REF!</definedName>
    <definedName name="LoneStar" localSheetId="16">#REF!</definedName>
    <definedName name="LoneStar" localSheetId="58">#REF!</definedName>
    <definedName name="LoneStar" localSheetId="57">#REF!</definedName>
    <definedName name="LoneStar" localSheetId="52">#REF!</definedName>
    <definedName name="LoneStar" localSheetId="24">#REF!</definedName>
    <definedName name="LoneStar" localSheetId="22">#REF!</definedName>
    <definedName name="LoneStar" localSheetId="18">#REF!</definedName>
    <definedName name="LoneStar" localSheetId="42">#REF!</definedName>
    <definedName name="LoneStar" localSheetId="20">#REF!</definedName>
    <definedName name="LoneStar" localSheetId="28">#REF!</definedName>
    <definedName name="LoneStar" localSheetId="12">#REF!</definedName>
    <definedName name="LoneStar" localSheetId="15">#REF!</definedName>
    <definedName name="LoneStar" localSheetId="43">#REF!</definedName>
    <definedName name="LoneStar" localSheetId="17">#REF!</definedName>
    <definedName name="LoneStar" localSheetId="19">#REF!</definedName>
    <definedName name="LoneStar" localSheetId="53">#REF!</definedName>
    <definedName name="LoneStar" localSheetId="29">#REF!</definedName>
    <definedName name="LoneStar" localSheetId="3">#REF!</definedName>
    <definedName name="LoneStar" localSheetId="31">#REF!</definedName>
    <definedName name="LoneStar" localSheetId="30">#REF!</definedName>
    <definedName name="LoneStar" localSheetId="4">#REF!</definedName>
    <definedName name="LoneStar" localSheetId="32">#REF!</definedName>
    <definedName name="LoneStar">#REF!</definedName>
    <definedName name="LongPainting" localSheetId="26">#REF!</definedName>
    <definedName name="LongPainting" localSheetId="11">#REF!</definedName>
    <definedName name="LongPainting" localSheetId="14">#REF!</definedName>
    <definedName name="LongPainting" localSheetId="13">#REF!</definedName>
    <definedName name="LongPainting" localSheetId="16">#REF!</definedName>
    <definedName name="LongPainting" localSheetId="58">#REF!</definedName>
    <definedName name="LongPainting" localSheetId="57">#REF!</definedName>
    <definedName name="LongPainting" localSheetId="52">#REF!</definedName>
    <definedName name="LongPainting" localSheetId="24">#REF!</definedName>
    <definedName name="LongPainting" localSheetId="22">#REF!</definedName>
    <definedName name="LongPainting" localSheetId="18">#REF!</definedName>
    <definedName name="LongPainting" localSheetId="42">#REF!</definedName>
    <definedName name="LongPainting" localSheetId="20">#REF!</definedName>
    <definedName name="LongPainting" localSheetId="28">#REF!</definedName>
    <definedName name="LongPainting" localSheetId="12">#REF!</definedName>
    <definedName name="LongPainting" localSheetId="15">#REF!</definedName>
    <definedName name="LongPainting" localSheetId="43">#REF!</definedName>
    <definedName name="LongPainting" localSheetId="17">#REF!</definedName>
    <definedName name="LongPainting" localSheetId="19">#REF!</definedName>
    <definedName name="LongPainting" localSheetId="53">#REF!</definedName>
    <definedName name="LongPainting" localSheetId="29">#REF!</definedName>
    <definedName name="LongPainting" localSheetId="3">#REF!</definedName>
    <definedName name="LongPainting" localSheetId="31">#REF!</definedName>
    <definedName name="LongPainting" localSheetId="30">#REF!</definedName>
    <definedName name="LongPainting" localSheetId="4">#REF!</definedName>
    <definedName name="LongPainting" localSheetId="32">#REF!</definedName>
    <definedName name="LongPainting">#REF!</definedName>
    <definedName name="LowCeil">[22]Rates!$C$8</definedName>
    <definedName name="LowVal">[22]Rates!$C$7</definedName>
    <definedName name="M" localSheetId="26">#REF!</definedName>
    <definedName name="M" localSheetId="11">#REF!</definedName>
    <definedName name="M" localSheetId="14">#REF!</definedName>
    <definedName name="M" localSheetId="13">#REF!</definedName>
    <definedName name="M" localSheetId="16">#REF!</definedName>
    <definedName name="M" localSheetId="58">#REF!</definedName>
    <definedName name="M" localSheetId="57">#REF!</definedName>
    <definedName name="M" localSheetId="52">#REF!</definedName>
    <definedName name="M" localSheetId="24">#REF!</definedName>
    <definedName name="M" localSheetId="22">#REF!</definedName>
    <definedName name="M" localSheetId="18">#REF!</definedName>
    <definedName name="M" localSheetId="42">#REF!</definedName>
    <definedName name="M" localSheetId="20">#REF!</definedName>
    <definedName name="M" localSheetId="28">#REF!</definedName>
    <definedName name="M" localSheetId="12">#REF!</definedName>
    <definedName name="M" localSheetId="15">#REF!</definedName>
    <definedName name="M" localSheetId="43">#REF!</definedName>
    <definedName name="M" localSheetId="17">#REF!</definedName>
    <definedName name="M" localSheetId="19">#REF!</definedName>
    <definedName name="M" localSheetId="53">#REF!</definedName>
    <definedName name="M" localSheetId="29">#REF!</definedName>
    <definedName name="M" localSheetId="3">#REF!</definedName>
    <definedName name="M" localSheetId="31">#REF!</definedName>
    <definedName name="M" localSheetId="30">#REF!</definedName>
    <definedName name="M" localSheetId="4">#REF!</definedName>
    <definedName name="M" localSheetId="32">#REF!</definedName>
    <definedName name="M">#REF!</definedName>
    <definedName name="M_1BR" localSheetId="26">#REF!</definedName>
    <definedName name="M_1BR" localSheetId="11">#REF!</definedName>
    <definedName name="M_1BR" localSheetId="14">#REF!</definedName>
    <definedName name="M_1BR" localSheetId="13">#REF!</definedName>
    <definedName name="M_1BR" localSheetId="16">#REF!</definedName>
    <definedName name="M_1BR" localSheetId="58">#REF!</definedName>
    <definedName name="M_1BR" localSheetId="57">#REF!</definedName>
    <definedName name="M_1BR" localSheetId="52">#REF!</definedName>
    <definedName name="M_1BR" localSheetId="24">#REF!</definedName>
    <definedName name="M_1BR" localSheetId="22">#REF!</definedName>
    <definedName name="M_1BR" localSheetId="18">#REF!</definedName>
    <definedName name="M_1BR" localSheetId="42">#REF!</definedName>
    <definedName name="M_1BR" localSheetId="20">#REF!</definedName>
    <definedName name="M_1BR" localSheetId="54">#REF!</definedName>
    <definedName name="M_1BR" localSheetId="28">#REF!</definedName>
    <definedName name="M_1BR" localSheetId="12">#REF!</definedName>
    <definedName name="M_1BR" localSheetId="15">#REF!</definedName>
    <definedName name="M_1BR" localSheetId="43">#REF!</definedName>
    <definedName name="M_1BR" localSheetId="17">#REF!</definedName>
    <definedName name="M_1BR" localSheetId="19">#REF!</definedName>
    <definedName name="M_1BR" localSheetId="53">#REF!</definedName>
    <definedName name="M_1BR" localSheetId="29">#REF!</definedName>
    <definedName name="M_1BR" localSheetId="3">#REF!</definedName>
    <definedName name="M_1BR" localSheetId="31">#REF!</definedName>
    <definedName name="M_1BR" localSheetId="30">#REF!</definedName>
    <definedName name="M_1BR" localSheetId="4">#REF!</definedName>
    <definedName name="M_1BR" localSheetId="32">#REF!</definedName>
    <definedName name="M_1BR">#REF!</definedName>
    <definedName name="mahogany">[20]Rates!$C$3</definedName>
    <definedName name="Maija" localSheetId="26">#REF!</definedName>
    <definedName name="Maija" localSheetId="11">#REF!</definedName>
    <definedName name="Maija" localSheetId="14">#REF!</definedName>
    <definedName name="Maija" localSheetId="13">#REF!</definedName>
    <definedName name="Maija" localSheetId="16">#REF!</definedName>
    <definedName name="Maija" localSheetId="58">#REF!</definedName>
    <definedName name="Maija" localSheetId="57">#REF!</definedName>
    <definedName name="Maija" localSheetId="52">#REF!</definedName>
    <definedName name="Maija" localSheetId="24">#REF!</definedName>
    <definedName name="Maija" localSheetId="22">#REF!</definedName>
    <definedName name="Maija" localSheetId="18">#REF!</definedName>
    <definedName name="Maija" localSheetId="42">#REF!</definedName>
    <definedName name="Maija" localSheetId="20">#REF!</definedName>
    <definedName name="Maija" localSheetId="28">#REF!</definedName>
    <definedName name="Maija" localSheetId="12">#REF!</definedName>
    <definedName name="Maija" localSheetId="15">#REF!</definedName>
    <definedName name="Maija" localSheetId="43">#REF!</definedName>
    <definedName name="Maija" localSheetId="17">#REF!</definedName>
    <definedName name="Maija" localSheetId="19">#REF!</definedName>
    <definedName name="Maija" localSheetId="53">#REF!</definedName>
    <definedName name="Maija" localSheetId="29">#REF!</definedName>
    <definedName name="Maija" localSheetId="3">#REF!</definedName>
    <definedName name="Maija" localSheetId="31">#REF!</definedName>
    <definedName name="Maija" localSheetId="30">#REF!</definedName>
    <definedName name="Maija" localSheetId="4">#REF!</definedName>
    <definedName name="Maija" localSheetId="32">#REF!</definedName>
    <definedName name="Maija">#REF!</definedName>
    <definedName name="MAIN" localSheetId="26">#REF!</definedName>
    <definedName name="MAIN" localSheetId="11">#REF!</definedName>
    <definedName name="MAIN" localSheetId="14">#REF!</definedName>
    <definedName name="MAIN" localSheetId="16">#REF!</definedName>
    <definedName name="MAIN" localSheetId="58">#REF!</definedName>
    <definedName name="MAIN" localSheetId="57">#REF!</definedName>
    <definedName name="MAIN" localSheetId="52">#REF!</definedName>
    <definedName name="MAIN" localSheetId="24">#REF!</definedName>
    <definedName name="MAIN" localSheetId="22">#REF!</definedName>
    <definedName name="MAIN" localSheetId="18">#REF!</definedName>
    <definedName name="MAIN" localSheetId="42">#REF!</definedName>
    <definedName name="MAIN" localSheetId="20">#REF!</definedName>
    <definedName name="MAIN" localSheetId="28">#REF!</definedName>
    <definedName name="MAIN" localSheetId="15">#REF!</definedName>
    <definedName name="MAIN" localSheetId="43">#REF!</definedName>
    <definedName name="MAIN" localSheetId="17">#REF!</definedName>
    <definedName name="MAIN" localSheetId="19">#REF!</definedName>
    <definedName name="MAIN" localSheetId="53">#REF!</definedName>
    <definedName name="MAIN" localSheetId="29">#REF!</definedName>
    <definedName name="MAIN" localSheetId="3">#REF!</definedName>
    <definedName name="MAIN" localSheetId="31">#REF!</definedName>
    <definedName name="MAIN" localSheetId="30">#REF!</definedName>
    <definedName name="MAIN" localSheetId="32">#REF!</definedName>
    <definedName name="MAIN">#REF!</definedName>
    <definedName name="maina" localSheetId="14">#REF!</definedName>
    <definedName name="maina" localSheetId="16">#REF!</definedName>
    <definedName name="maina" localSheetId="58">#REF!</definedName>
    <definedName name="maina" localSheetId="57">#REF!</definedName>
    <definedName name="maina" localSheetId="52">#REF!</definedName>
    <definedName name="maina" localSheetId="24">#REF!</definedName>
    <definedName name="maina" localSheetId="18">#REF!</definedName>
    <definedName name="maina" localSheetId="42">#REF!</definedName>
    <definedName name="maina" localSheetId="20">#REF!</definedName>
    <definedName name="maina" localSheetId="28">#REF!</definedName>
    <definedName name="maina" localSheetId="15">#REF!</definedName>
    <definedName name="maina" localSheetId="43">#REF!</definedName>
    <definedName name="maina" localSheetId="17">#REF!</definedName>
    <definedName name="maina" localSheetId="19">#REF!</definedName>
    <definedName name="maina" localSheetId="53">#REF!</definedName>
    <definedName name="maina" localSheetId="29">#REF!</definedName>
    <definedName name="maina" localSheetId="3">#REF!</definedName>
    <definedName name="maina" localSheetId="31">#REF!</definedName>
    <definedName name="maina" localSheetId="30">#REF!</definedName>
    <definedName name="maina" localSheetId="32">#REF!</definedName>
    <definedName name="maina">#REF!</definedName>
    <definedName name="major" localSheetId="26">#REF!</definedName>
    <definedName name="major" localSheetId="11">#REF!</definedName>
    <definedName name="major" localSheetId="14">#REF!</definedName>
    <definedName name="major" localSheetId="13">#REF!</definedName>
    <definedName name="major" localSheetId="16">#REF!</definedName>
    <definedName name="major" localSheetId="57">#REF!</definedName>
    <definedName name="major" localSheetId="52">#REF!</definedName>
    <definedName name="major" localSheetId="24">#REF!</definedName>
    <definedName name="major" localSheetId="22">#REF!</definedName>
    <definedName name="major" localSheetId="18">#REF!</definedName>
    <definedName name="major" localSheetId="42">#REF!</definedName>
    <definedName name="major" localSheetId="20">#REF!</definedName>
    <definedName name="major" localSheetId="28">#REF!</definedName>
    <definedName name="major" localSheetId="12">#REF!</definedName>
    <definedName name="major" localSheetId="15">#REF!</definedName>
    <definedName name="major" localSheetId="43">#REF!</definedName>
    <definedName name="major" localSheetId="17">#REF!</definedName>
    <definedName name="major" localSheetId="19">#REF!</definedName>
    <definedName name="major" localSheetId="53">#REF!</definedName>
    <definedName name="major" localSheetId="29">#REF!</definedName>
    <definedName name="major" localSheetId="3">#REF!</definedName>
    <definedName name="major" localSheetId="31">#REF!</definedName>
    <definedName name="major" localSheetId="4">#REF!</definedName>
    <definedName name="major" localSheetId="32">#REF!</definedName>
    <definedName name="major">#REF!</definedName>
    <definedName name="mane" localSheetId="14" hidden="1">#REF!</definedName>
    <definedName name="mane" localSheetId="57" hidden="1">#REF!</definedName>
    <definedName name="mane" localSheetId="52" hidden="1">#REF!</definedName>
    <definedName name="mane" localSheetId="42" hidden="1">#REF!</definedName>
    <definedName name="mane" localSheetId="17" hidden="1">#REF!</definedName>
    <definedName name="mane" localSheetId="19" hidden="1">#REF!</definedName>
    <definedName name="mane" localSheetId="29" hidden="1">#REF!</definedName>
    <definedName name="mane" localSheetId="31" hidden="1">#REF!</definedName>
    <definedName name="mane" localSheetId="32" hidden="1">#REF!</definedName>
    <definedName name="mane" hidden="1">#REF!</definedName>
    <definedName name="manvosti" localSheetId="14">#REF!</definedName>
    <definedName name="manvosti" localSheetId="16">#REF!</definedName>
    <definedName name="manvosti" localSheetId="57">#REF!</definedName>
    <definedName name="manvosti" localSheetId="52">#REF!</definedName>
    <definedName name="manvosti" localSheetId="24">#REF!</definedName>
    <definedName name="manvosti" localSheetId="18">#REF!</definedName>
    <definedName name="manvosti" localSheetId="42">#REF!</definedName>
    <definedName name="manvosti" localSheetId="20">#REF!</definedName>
    <definedName name="manvosti" localSheetId="28">#REF!</definedName>
    <definedName name="manvosti" localSheetId="15">#REF!</definedName>
    <definedName name="manvosti" localSheetId="43">#REF!</definedName>
    <definedName name="manvosti" localSheetId="17">#REF!</definedName>
    <definedName name="manvosti" localSheetId="19">#REF!</definedName>
    <definedName name="manvosti" localSheetId="53">#REF!</definedName>
    <definedName name="manvosti" localSheetId="29">#REF!</definedName>
    <definedName name="manvosti" localSheetId="3">#REF!</definedName>
    <definedName name="manvosti" localSheetId="31">#REF!</definedName>
    <definedName name="manvosti" localSheetId="32">#REF!</definedName>
    <definedName name="manvosti">#REF!</definedName>
    <definedName name="Mar" localSheetId="14">#REF!</definedName>
    <definedName name="Mar" localSheetId="57">#REF!</definedName>
    <definedName name="Mar" localSheetId="52">#REF!</definedName>
    <definedName name="Mar" localSheetId="42">#REF!</definedName>
    <definedName name="Mar" localSheetId="17">#REF!</definedName>
    <definedName name="Mar" localSheetId="19">#REF!</definedName>
    <definedName name="Mar" localSheetId="29">#REF!</definedName>
    <definedName name="Mar" localSheetId="31">#REF!</definedName>
    <definedName name="Mar" localSheetId="32">#REF!</definedName>
    <definedName name="Mar">#REF!</definedName>
    <definedName name="MarcusGarvey" localSheetId="14">#REF!</definedName>
    <definedName name="MarcusGarvey" localSheetId="57">#REF!</definedName>
    <definedName name="MarcusGarvey" localSheetId="52">#REF!</definedName>
    <definedName name="MarcusGarvey" localSheetId="42">#REF!</definedName>
    <definedName name="MarcusGarvey" localSheetId="17">#REF!</definedName>
    <definedName name="MarcusGarvey" localSheetId="19">#REF!</definedName>
    <definedName name="MarcusGarvey" localSheetId="29">#REF!</definedName>
    <definedName name="MarcusGarvey" localSheetId="31">#REF!</definedName>
    <definedName name="MarcusGarvey" localSheetId="32">#REF!</definedName>
    <definedName name="MarcusGarvey">#REF!</definedName>
    <definedName name="Margin" localSheetId="14">#REF!</definedName>
    <definedName name="Margin" localSheetId="57">#REF!</definedName>
    <definedName name="Margin" localSheetId="52">#REF!</definedName>
    <definedName name="Margin" localSheetId="42">#REF!</definedName>
    <definedName name="Margin" localSheetId="17">#REF!</definedName>
    <definedName name="Margin" localSheetId="19">#REF!</definedName>
    <definedName name="Margin" localSheetId="29">#REF!</definedName>
    <definedName name="Margin" localSheetId="31">#REF!</definedName>
    <definedName name="Margin" localSheetId="32">#REF!</definedName>
    <definedName name="Margin">#REF!</definedName>
    <definedName name="maria" localSheetId="26">{#N/A,#N/A,FALSE,"Dem18.1";#N/A,#N/A,FALSE,"Site18.2";#N/A,#N/A,FALSE,"Road18.3";#N/A,#N/A,FALSE,"Fenc18.4";#N/A,#N/A,FALSE,"Jetty18.5 ";#N/A,#N/A,FALSE,"Beach18.6";#N/A,#N/A,FALSE,"Summary18"}</definedName>
    <definedName name="maria" localSheetId="11">{#N/A,#N/A,FALSE,"Dem18.1";#N/A,#N/A,FALSE,"Site18.2";#N/A,#N/A,FALSE,"Road18.3";#N/A,#N/A,FALSE,"Fenc18.4";#N/A,#N/A,FALSE,"Jetty18.5 ";#N/A,#N/A,FALSE,"Beach18.6";#N/A,#N/A,FALSE,"Summary18"}</definedName>
    <definedName name="maria" localSheetId="16">{#N/A,#N/A,FALSE,"Dem18.1";#N/A,#N/A,FALSE,"Site18.2";#N/A,#N/A,FALSE,"Road18.3";#N/A,#N/A,FALSE,"Fenc18.4";#N/A,#N/A,FALSE,"Jetty18.5 ";#N/A,#N/A,FALSE,"Beach18.6";#N/A,#N/A,FALSE,"Summary18"}</definedName>
    <definedName name="maria" localSheetId="58">{#N/A,#N/A,FALSE,"Dem18.1";#N/A,#N/A,FALSE,"Site18.2";#N/A,#N/A,FALSE,"Road18.3";#N/A,#N/A,FALSE,"Fenc18.4";#N/A,#N/A,FALSE,"Jetty18.5 ";#N/A,#N/A,FALSE,"Beach18.6";#N/A,#N/A,FALSE,"Summary18"}</definedName>
    <definedName name="maria" localSheetId="57">{#N/A,#N/A,FALSE,"Dem18.1";#N/A,#N/A,FALSE,"Site18.2";#N/A,#N/A,FALSE,"Road18.3";#N/A,#N/A,FALSE,"Fenc18.4";#N/A,#N/A,FALSE,"Jetty18.5 ";#N/A,#N/A,FALSE,"Beach18.6";#N/A,#N/A,FALSE,"Summary18"}</definedName>
    <definedName name="maria" localSheetId="24">{#N/A,#N/A,FALSE,"Dem18.1";#N/A,#N/A,FALSE,"Site18.2";#N/A,#N/A,FALSE,"Road18.3";#N/A,#N/A,FALSE,"Fenc18.4";#N/A,#N/A,FALSE,"Jetty18.5 ";#N/A,#N/A,FALSE,"Beach18.6";#N/A,#N/A,FALSE,"Summary18"}</definedName>
    <definedName name="maria" localSheetId="22">{#N/A,#N/A,FALSE,"Dem18.1";#N/A,#N/A,FALSE,"Site18.2";#N/A,#N/A,FALSE,"Road18.3";#N/A,#N/A,FALSE,"Fenc18.4";#N/A,#N/A,FALSE,"Jetty18.5 ";#N/A,#N/A,FALSE,"Beach18.6";#N/A,#N/A,FALSE,"Summary18"}</definedName>
    <definedName name="maria" localSheetId="18">{#N/A,#N/A,FALSE,"Dem18.1";#N/A,#N/A,FALSE,"Site18.2";#N/A,#N/A,FALSE,"Road18.3";#N/A,#N/A,FALSE,"Fenc18.4";#N/A,#N/A,FALSE,"Jetty18.5 ";#N/A,#N/A,FALSE,"Beach18.6";#N/A,#N/A,FALSE,"Summary18"}</definedName>
    <definedName name="maria" localSheetId="20">{#N/A,#N/A,FALSE,"Dem18.1";#N/A,#N/A,FALSE,"Site18.2";#N/A,#N/A,FALSE,"Road18.3";#N/A,#N/A,FALSE,"Fenc18.4";#N/A,#N/A,FALSE,"Jetty18.5 ";#N/A,#N/A,FALSE,"Beach18.6";#N/A,#N/A,FALSE,"Summary18"}</definedName>
    <definedName name="maria" localSheetId="28">{#N/A,#N/A,FALSE,"Dem18.1";#N/A,#N/A,FALSE,"Site18.2";#N/A,#N/A,FALSE,"Road18.3";#N/A,#N/A,FALSE,"Fenc18.4";#N/A,#N/A,FALSE,"Jetty18.5 ";#N/A,#N/A,FALSE,"Beach18.6";#N/A,#N/A,FALSE,"Summary18"}</definedName>
    <definedName name="maria" localSheetId="30">{#N/A,#N/A,FALSE,"Dem18.1";#N/A,#N/A,FALSE,"Site18.2";#N/A,#N/A,FALSE,"Road18.3";#N/A,#N/A,FALSE,"Fenc18.4";#N/A,#N/A,FALSE,"Jetty18.5 ";#N/A,#N/A,FALSE,"Beach18.6";#N/A,#N/A,FALSE,"Summary18"}</definedName>
    <definedName name="maria" localSheetId="32">{#N/A,#N/A,FALSE,"Dem18.1";#N/A,#N/A,FALSE,"Site18.2";#N/A,#N/A,FALSE,"Road18.3";#N/A,#N/A,FALSE,"Fenc18.4";#N/A,#N/A,FALSE,"Jetty18.5 ";#N/A,#N/A,FALSE,"Beach18.6";#N/A,#N/A,FALSE,"Summary18"}</definedName>
    <definedName name="maria">{#N/A,#N/A,FALSE,"Dem18.1";#N/A,#N/A,FALSE,"Site18.2";#N/A,#N/A,FALSE,"Road18.3";#N/A,#N/A,FALSE,"Fenc18.4";#N/A,#N/A,FALSE,"Jetty18.5 ";#N/A,#N/A,FALSE,"Beach18.6";#N/A,#N/A,FALSE,"Summary18"}</definedName>
    <definedName name="mariam" localSheetId="26">{#N/A,#N/A,FALSE,"Sub2.1";#N/A,#N/A,FALSE,"Conc2.2";#N/A,#N/A,FALSE,"Block2.3";#N/A,#N/A,FALSE,"Roof2.4";#N/A,#N/A,FALSE,"wood2.5";#N/A,#N/A,FALSE,"Door2.6";#N/A,#N/A,FALSE,"Finish2.7";#N/A,#N/A,FALSE,"Service2.8";#N/A,#N/A,FALSE,"Summary2"}</definedName>
    <definedName name="mariam" localSheetId="11">{#N/A,#N/A,FALSE,"Sub2.1";#N/A,#N/A,FALSE,"Conc2.2";#N/A,#N/A,FALSE,"Block2.3";#N/A,#N/A,FALSE,"Roof2.4";#N/A,#N/A,FALSE,"wood2.5";#N/A,#N/A,FALSE,"Door2.6";#N/A,#N/A,FALSE,"Finish2.7";#N/A,#N/A,FALSE,"Service2.8";#N/A,#N/A,FALSE,"Summary2"}</definedName>
    <definedName name="mariam" localSheetId="16">{#N/A,#N/A,FALSE,"Sub2.1";#N/A,#N/A,FALSE,"Conc2.2";#N/A,#N/A,FALSE,"Block2.3";#N/A,#N/A,FALSE,"Roof2.4";#N/A,#N/A,FALSE,"wood2.5";#N/A,#N/A,FALSE,"Door2.6";#N/A,#N/A,FALSE,"Finish2.7";#N/A,#N/A,FALSE,"Service2.8";#N/A,#N/A,FALSE,"Summary2"}</definedName>
    <definedName name="mariam" localSheetId="58">{#N/A,#N/A,FALSE,"Sub2.1";#N/A,#N/A,FALSE,"Conc2.2";#N/A,#N/A,FALSE,"Block2.3";#N/A,#N/A,FALSE,"Roof2.4";#N/A,#N/A,FALSE,"wood2.5";#N/A,#N/A,FALSE,"Door2.6";#N/A,#N/A,FALSE,"Finish2.7";#N/A,#N/A,FALSE,"Service2.8";#N/A,#N/A,FALSE,"Summary2"}</definedName>
    <definedName name="mariam" localSheetId="57">{#N/A,#N/A,FALSE,"Sub2.1";#N/A,#N/A,FALSE,"Conc2.2";#N/A,#N/A,FALSE,"Block2.3";#N/A,#N/A,FALSE,"Roof2.4";#N/A,#N/A,FALSE,"wood2.5";#N/A,#N/A,FALSE,"Door2.6";#N/A,#N/A,FALSE,"Finish2.7";#N/A,#N/A,FALSE,"Service2.8";#N/A,#N/A,FALSE,"Summary2"}</definedName>
    <definedName name="mariam" localSheetId="24">{#N/A,#N/A,FALSE,"Sub2.1";#N/A,#N/A,FALSE,"Conc2.2";#N/A,#N/A,FALSE,"Block2.3";#N/A,#N/A,FALSE,"Roof2.4";#N/A,#N/A,FALSE,"wood2.5";#N/A,#N/A,FALSE,"Door2.6";#N/A,#N/A,FALSE,"Finish2.7";#N/A,#N/A,FALSE,"Service2.8";#N/A,#N/A,FALSE,"Summary2"}</definedName>
    <definedName name="mariam" localSheetId="22">{#N/A,#N/A,FALSE,"Sub2.1";#N/A,#N/A,FALSE,"Conc2.2";#N/A,#N/A,FALSE,"Block2.3";#N/A,#N/A,FALSE,"Roof2.4";#N/A,#N/A,FALSE,"wood2.5";#N/A,#N/A,FALSE,"Door2.6";#N/A,#N/A,FALSE,"Finish2.7";#N/A,#N/A,FALSE,"Service2.8";#N/A,#N/A,FALSE,"Summary2"}</definedName>
    <definedName name="mariam" localSheetId="18">{#N/A,#N/A,FALSE,"Sub2.1";#N/A,#N/A,FALSE,"Conc2.2";#N/A,#N/A,FALSE,"Block2.3";#N/A,#N/A,FALSE,"Roof2.4";#N/A,#N/A,FALSE,"wood2.5";#N/A,#N/A,FALSE,"Door2.6";#N/A,#N/A,FALSE,"Finish2.7";#N/A,#N/A,FALSE,"Service2.8";#N/A,#N/A,FALSE,"Summary2"}</definedName>
    <definedName name="mariam" localSheetId="20">{#N/A,#N/A,FALSE,"Sub2.1";#N/A,#N/A,FALSE,"Conc2.2";#N/A,#N/A,FALSE,"Block2.3";#N/A,#N/A,FALSE,"Roof2.4";#N/A,#N/A,FALSE,"wood2.5";#N/A,#N/A,FALSE,"Door2.6";#N/A,#N/A,FALSE,"Finish2.7";#N/A,#N/A,FALSE,"Service2.8";#N/A,#N/A,FALSE,"Summary2"}</definedName>
    <definedName name="mariam" localSheetId="28">{#N/A,#N/A,FALSE,"Sub2.1";#N/A,#N/A,FALSE,"Conc2.2";#N/A,#N/A,FALSE,"Block2.3";#N/A,#N/A,FALSE,"Roof2.4";#N/A,#N/A,FALSE,"wood2.5";#N/A,#N/A,FALSE,"Door2.6";#N/A,#N/A,FALSE,"Finish2.7";#N/A,#N/A,FALSE,"Service2.8";#N/A,#N/A,FALSE,"Summary2"}</definedName>
    <definedName name="mariam" localSheetId="30">{#N/A,#N/A,FALSE,"Sub2.1";#N/A,#N/A,FALSE,"Conc2.2";#N/A,#N/A,FALSE,"Block2.3";#N/A,#N/A,FALSE,"Roof2.4";#N/A,#N/A,FALSE,"wood2.5";#N/A,#N/A,FALSE,"Door2.6";#N/A,#N/A,FALSE,"Finish2.7";#N/A,#N/A,FALSE,"Service2.8";#N/A,#N/A,FALSE,"Summary2"}</definedName>
    <definedName name="mariam" localSheetId="32">{#N/A,#N/A,FALSE,"Sub2.1";#N/A,#N/A,FALSE,"Conc2.2";#N/A,#N/A,FALSE,"Block2.3";#N/A,#N/A,FALSE,"Roof2.4";#N/A,#N/A,FALSE,"wood2.5";#N/A,#N/A,FALSE,"Door2.6";#N/A,#N/A,FALSE,"Finish2.7";#N/A,#N/A,FALSE,"Service2.8";#N/A,#N/A,FALSE,"Summary2"}</definedName>
    <definedName name="mariam">{#N/A,#N/A,FALSE,"Sub2.1";#N/A,#N/A,FALSE,"Conc2.2";#N/A,#N/A,FALSE,"Block2.3";#N/A,#N/A,FALSE,"Roof2.4";#N/A,#N/A,FALSE,"wood2.5";#N/A,#N/A,FALSE,"Door2.6";#N/A,#N/A,FALSE,"Finish2.7";#N/A,#N/A,FALSE,"Service2.8";#N/A,#N/A,FALSE,"Summary2"}</definedName>
    <definedName name="MARK_UP" localSheetId="14">[79]Summary!#REF!</definedName>
    <definedName name="MARK_UP" localSheetId="52">[79]Summary!#REF!</definedName>
    <definedName name="MARK_UP" localSheetId="42">[79]Summary!#REF!</definedName>
    <definedName name="MARK_UP" localSheetId="17">[79]Summary!#REF!</definedName>
    <definedName name="MARK_UP" localSheetId="19">[79]Summary!#REF!</definedName>
    <definedName name="MARK_UP" localSheetId="29">[79]Summary!#REF!</definedName>
    <definedName name="MARK_UP" localSheetId="31">[79]Summary!#REF!</definedName>
    <definedName name="MARK_UP" localSheetId="32">[79]Summary!#REF!</definedName>
    <definedName name="MARK_UP">[79]Summary!#REF!</definedName>
    <definedName name="masai" localSheetId="26">#REF!</definedName>
    <definedName name="masai" localSheetId="14">#REF!</definedName>
    <definedName name="masai" localSheetId="16">#REF!</definedName>
    <definedName name="masai" localSheetId="58">#REF!</definedName>
    <definedName name="masai" localSheetId="57">#REF!</definedName>
    <definedName name="masai" localSheetId="52">#REF!</definedName>
    <definedName name="masai" localSheetId="24">#REF!</definedName>
    <definedName name="masai" localSheetId="22">#REF!</definedName>
    <definedName name="masai" localSheetId="18">#REF!</definedName>
    <definedName name="masai" localSheetId="42">#REF!</definedName>
    <definedName name="masai" localSheetId="20">#REF!</definedName>
    <definedName name="masai" localSheetId="28">#REF!</definedName>
    <definedName name="masai" localSheetId="15">#REF!</definedName>
    <definedName name="masai" localSheetId="43">#REF!</definedName>
    <definedName name="masai" localSheetId="17">#REF!</definedName>
    <definedName name="masai" localSheetId="19">#REF!</definedName>
    <definedName name="masai" localSheetId="53">#REF!</definedName>
    <definedName name="masai" localSheetId="29">#REF!</definedName>
    <definedName name="masai" localSheetId="3">#REF!</definedName>
    <definedName name="masai" localSheetId="31">#REF!</definedName>
    <definedName name="masai" localSheetId="30">#REF!</definedName>
    <definedName name="masai" localSheetId="32">#REF!</definedName>
    <definedName name="masai">#REF!</definedName>
    <definedName name="MASegale" localSheetId="26">#REF!</definedName>
    <definedName name="MASegale" localSheetId="11">#REF!</definedName>
    <definedName name="MASegale" localSheetId="14">#REF!</definedName>
    <definedName name="MASegale" localSheetId="13">#REF!</definedName>
    <definedName name="MASegale" localSheetId="16">#REF!</definedName>
    <definedName name="MASegale" localSheetId="58">#REF!</definedName>
    <definedName name="MASegale" localSheetId="57">#REF!</definedName>
    <definedName name="MASegale" localSheetId="52">#REF!</definedName>
    <definedName name="MASegale" localSheetId="24">#REF!</definedName>
    <definedName name="MASegale" localSheetId="22">#REF!</definedName>
    <definedName name="MASegale" localSheetId="18">#REF!</definedName>
    <definedName name="MASegale" localSheetId="42">#REF!</definedName>
    <definedName name="MASegale" localSheetId="20">#REF!</definedName>
    <definedName name="MASegale" localSheetId="28">#REF!</definedName>
    <definedName name="MASegale" localSheetId="12">#REF!</definedName>
    <definedName name="MASegale" localSheetId="15">#REF!</definedName>
    <definedName name="MASegale" localSheetId="43">#REF!</definedName>
    <definedName name="MASegale" localSheetId="17">#REF!</definedName>
    <definedName name="MASegale" localSheetId="19">#REF!</definedName>
    <definedName name="MASegale" localSheetId="53">#REF!</definedName>
    <definedName name="MASegale" localSheetId="29">#REF!</definedName>
    <definedName name="MASegale" localSheetId="3">#REF!</definedName>
    <definedName name="MASegale" localSheetId="31">#REF!</definedName>
    <definedName name="MASegale" localSheetId="30">#REF!</definedName>
    <definedName name="MASegale" localSheetId="4">#REF!</definedName>
    <definedName name="MASegale" localSheetId="32">#REF!</definedName>
    <definedName name="MASegale">#REF!</definedName>
    <definedName name="MATERIALS_ON_SITE" localSheetId="26">'[72]FR-SUMMERY'!#REF!</definedName>
    <definedName name="MATERIALS_ON_SITE" localSheetId="11">'[72]FR-SUMMERY'!#REF!</definedName>
    <definedName name="MATERIALS_ON_SITE" localSheetId="14">'[72]FR-SUMMERY'!#REF!</definedName>
    <definedName name="MATERIALS_ON_SITE" localSheetId="13">'[72]FR-SUMMERY'!#REF!</definedName>
    <definedName name="MATERIALS_ON_SITE" localSheetId="16">'[72]FR-SUMMERY'!#REF!</definedName>
    <definedName name="MATERIALS_ON_SITE" localSheetId="58">'[72]FR-SUMMERY'!#REF!</definedName>
    <definedName name="MATERIALS_ON_SITE" localSheetId="52">'[72]FR-SUMMERY'!#REF!</definedName>
    <definedName name="MATERIALS_ON_SITE" localSheetId="24">'[72]FR-SUMMERY'!#REF!</definedName>
    <definedName name="MATERIALS_ON_SITE" localSheetId="22">'[72]FR-SUMMERY'!#REF!</definedName>
    <definedName name="MATERIALS_ON_SITE" localSheetId="18">'[72]FR-SUMMERY'!#REF!</definedName>
    <definedName name="MATERIALS_ON_SITE" localSheetId="42">'[72]FR-SUMMERY'!#REF!</definedName>
    <definedName name="MATERIALS_ON_SITE" localSheetId="20">'[72]FR-SUMMERY'!#REF!</definedName>
    <definedName name="MATERIALS_ON_SITE" localSheetId="28">'[72]FR-SUMMERY'!#REF!</definedName>
    <definedName name="MATERIALS_ON_SITE" localSheetId="12">'[72]FR-SUMMERY'!#REF!</definedName>
    <definedName name="MATERIALS_ON_SITE" localSheetId="15">'[72]FR-SUMMERY'!#REF!</definedName>
    <definedName name="MATERIALS_ON_SITE" localSheetId="43">'[72]FR-SUMMERY'!#REF!</definedName>
    <definedName name="MATERIALS_ON_SITE" localSheetId="17">'[72]FR-SUMMERY'!#REF!</definedName>
    <definedName name="MATERIALS_ON_SITE" localSheetId="19">'[72]FR-SUMMERY'!#REF!</definedName>
    <definedName name="MATERIALS_ON_SITE" localSheetId="53">'[72]FR-SUMMERY'!#REF!</definedName>
    <definedName name="MATERIALS_ON_SITE" localSheetId="29">'[72]FR-SUMMERY'!#REF!</definedName>
    <definedName name="MATERIALS_ON_SITE" localSheetId="3">'[72]FR-SUMMERY'!#REF!</definedName>
    <definedName name="MATERIALS_ON_SITE" localSheetId="31">'[72]FR-SUMMERY'!#REF!</definedName>
    <definedName name="MATERIALS_ON_SITE" localSheetId="30">'[72]FR-SUMMERY'!#REF!</definedName>
    <definedName name="MATERIALS_ON_SITE" localSheetId="4">'[72]FR-SUMMERY'!#REF!</definedName>
    <definedName name="MATERIALS_ON_SITE" localSheetId="32">'[72]FR-SUMMERY'!#REF!</definedName>
    <definedName name="MATERIALS_ON_SITE">'[72]FR-SUMMERY'!#REF!</definedName>
    <definedName name="Max_loan" localSheetId="14">[38]NTBA!#REF!</definedName>
    <definedName name="Max_loan" localSheetId="58">[38]NTBA!#REF!</definedName>
    <definedName name="Max_loan" localSheetId="52">[38]NTBA!#REF!</definedName>
    <definedName name="Max_loan" localSheetId="42">[38]NTBA!#REF!</definedName>
    <definedName name="Max_loan" localSheetId="17">[38]NTBA!#REF!</definedName>
    <definedName name="Max_loan" localSheetId="19">[38]NTBA!#REF!</definedName>
    <definedName name="Max_loan" localSheetId="29">[38]NTBA!#REF!</definedName>
    <definedName name="Max_loan" localSheetId="31">[38]NTBA!#REF!</definedName>
    <definedName name="Max_loan" localSheetId="30">[38]NTBA!#REF!</definedName>
    <definedName name="Max_loan" localSheetId="32">[38]NTBA!#REF!</definedName>
    <definedName name="Max_loan">[38]NTBA!#REF!</definedName>
    <definedName name="May" localSheetId="14">#REF!</definedName>
    <definedName name="May" localSheetId="58">#REF!</definedName>
    <definedName name="May" localSheetId="57">#REF!</definedName>
    <definedName name="May" localSheetId="52">#REF!</definedName>
    <definedName name="May" localSheetId="42">#REF!</definedName>
    <definedName name="May" localSheetId="17">#REF!</definedName>
    <definedName name="May" localSheetId="19">#REF!</definedName>
    <definedName name="May" localSheetId="29">#REF!</definedName>
    <definedName name="May" localSheetId="31">#REF!</definedName>
    <definedName name="May" localSheetId="30">#REF!</definedName>
    <definedName name="May" localSheetId="32">#REF!</definedName>
    <definedName name="May">#REF!</definedName>
    <definedName name="McKinstry" localSheetId="26">#REF!</definedName>
    <definedName name="McKinstry" localSheetId="11">#REF!</definedName>
    <definedName name="McKinstry" localSheetId="14">#REF!</definedName>
    <definedName name="McKinstry" localSheetId="13">#REF!</definedName>
    <definedName name="McKinstry" localSheetId="16">#REF!</definedName>
    <definedName name="McKinstry" localSheetId="58">#REF!</definedName>
    <definedName name="McKinstry" localSheetId="57">#REF!</definedName>
    <definedName name="McKinstry" localSheetId="52">#REF!</definedName>
    <definedName name="McKinstry" localSheetId="24">#REF!</definedName>
    <definedName name="McKinstry" localSheetId="22">#REF!</definedName>
    <definedName name="McKinstry" localSheetId="18">#REF!</definedName>
    <definedName name="McKinstry" localSheetId="42">#REF!</definedName>
    <definedName name="McKinstry" localSheetId="20">#REF!</definedName>
    <definedName name="McKinstry" localSheetId="28">#REF!</definedName>
    <definedName name="McKinstry" localSheetId="12">#REF!</definedName>
    <definedName name="McKinstry" localSheetId="15">#REF!</definedName>
    <definedName name="McKinstry" localSheetId="43">#REF!</definedName>
    <definedName name="McKinstry" localSheetId="17">#REF!</definedName>
    <definedName name="McKinstry" localSheetId="19">#REF!</definedName>
    <definedName name="McKinstry" localSheetId="53">#REF!</definedName>
    <definedName name="McKinstry" localSheetId="29">#REF!</definedName>
    <definedName name="McKinstry" localSheetId="3">#REF!</definedName>
    <definedName name="McKinstry" localSheetId="31">#REF!</definedName>
    <definedName name="McKinstry" localSheetId="30">#REF!</definedName>
    <definedName name="McKinstry" localSheetId="4">#REF!</definedName>
    <definedName name="McKinstry" localSheetId="32">#REF!</definedName>
    <definedName name="McKinstry">#REF!</definedName>
    <definedName name="MCtrades">[22]Trades!$A$9:$A$32</definedName>
    <definedName name="mezz_BD">[29]BD!$K$5</definedName>
    <definedName name="miguel" localSheetId="26">{#N/A,#N/A,FALSE,"Sub2.1";#N/A,#N/A,FALSE,"Conc2.2";#N/A,#N/A,FALSE,"Block2.3";#N/A,#N/A,FALSE,"Roof2.4";#N/A,#N/A,FALSE,"wood2.5";#N/A,#N/A,FALSE,"Door2.6";#N/A,#N/A,FALSE,"Finish2.7";#N/A,#N/A,FALSE,"Service2.8";#N/A,#N/A,FALSE,"Summary2"}</definedName>
    <definedName name="miguel" localSheetId="11">{#N/A,#N/A,FALSE,"Sub2.1";#N/A,#N/A,FALSE,"Conc2.2";#N/A,#N/A,FALSE,"Block2.3";#N/A,#N/A,FALSE,"Roof2.4";#N/A,#N/A,FALSE,"wood2.5";#N/A,#N/A,FALSE,"Door2.6";#N/A,#N/A,FALSE,"Finish2.7";#N/A,#N/A,FALSE,"Service2.8";#N/A,#N/A,FALSE,"Summary2"}</definedName>
    <definedName name="miguel" localSheetId="16">{#N/A,#N/A,FALSE,"Sub2.1";#N/A,#N/A,FALSE,"Conc2.2";#N/A,#N/A,FALSE,"Block2.3";#N/A,#N/A,FALSE,"Roof2.4";#N/A,#N/A,FALSE,"wood2.5";#N/A,#N/A,FALSE,"Door2.6";#N/A,#N/A,FALSE,"Finish2.7";#N/A,#N/A,FALSE,"Service2.8";#N/A,#N/A,FALSE,"Summary2"}</definedName>
    <definedName name="miguel" localSheetId="58">{#N/A,#N/A,FALSE,"Sub2.1";#N/A,#N/A,FALSE,"Conc2.2";#N/A,#N/A,FALSE,"Block2.3";#N/A,#N/A,FALSE,"Roof2.4";#N/A,#N/A,FALSE,"wood2.5";#N/A,#N/A,FALSE,"Door2.6";#N/A,#N/A,FALSE,"Finish2.7";#N/A,#N/A,FALSE,"Service2.8";#N/A,#N/A,FALSE,"Summary2"}</definedName>
    <definedName name="miguel" localSheetId="57">{#N/A,#N/A,FALSE,"Sub2.1";#N/A,#N/A,FALSE,"Conc2.2";#N/A,#N/A,FALSE,"Block2.3";#N/A,#N/A,FALSE,"Roof2.4";#N/A,#N/A,FALSE,"wood2.5";#N/A,#N/A,FALSE,"Door2.6";#N/A,#N/A,FALSE,"Finish2.7";#N/A,#N/A,FALSE,"Service2.8";#N/A,#N/A,FALSE,"Summary2"}</definedName>
    <definedName name="miguel" localSheetId="24">{#N/A,#N/A,FALSE,"Sub2.1";#N/A,#N/A,FALSE,"Conc2.2";#N/A,#N/A,FALSE,"Block2.3";#N/A,#N/A,FALSE,"Roof2.4";#N/A,#N/A,FALSE,"wood2.5";#N/A,#N/A,FALSE,"Door2.6";#N/A,#N/A,FALSE,"Finish2.7";#N/A,#N/A,FALSE,"Service2.8";#N/A,#N/A,FALSE,"Summary2"}</definedName>
    <definedName name="miguel" localSheetId="22">{#N/A,#N/A,FALSE,"Sub2.1";#N/A,#N/A,FALSE,"Conc2.2";#N/A,#N/A,FALSE,"Block2.3";#N/A,#N/A,FALSE,"Roof2.4";#N/A,#N/A,FALSE,"wood2.5";#N/A,#N/A,FALSE,"Door2.6";#N/A,#N/A,FALSE,"Finish2.7";#N/A,#N/A,FALSE,"Service2.8";#N/A,#N/A,FALSE,"Summary2"}</definedName>
    <definedName name="miguel" localSheetId="18">{#N/A,#N/A,FALSE,"Sub2.1";#N/A,#N/A,FALSE,"Conc2.2";#N/A,#N/A,FALSE,"Block2.3";#N/A,#N/A,FALSE,"Roof2.4";#N/A,#N/A,FALSE,"wood2.5";#N/A,#N/A,FALSE,"Door2.6";#N/A,#N/A,FALSE,"Finish2.7";#N/A,#N/A,FALSE,"Service2.8";#N/A,#N/A,FALSE,"Summary2"}</definedName>
    <definedName name="miguel" localSheetId="20">{#N/A,#N/A,FALSE,"Sub2.1";#N/A,#N/A,FALSE,"Conc2.2";#N/A,#N/A,FALSE,"Block2.3";#N/A,#N/A,FALSE,"Roof2.4";#N/A,#N/A,FALSE,"wood2.5";#N/A,#N/A,FALSE,"Door2.6";#N/A,#N/A,FALSE,"Finish2.7";#N/A,#N/A,FALSE,"Service2.8";#N/A,#N/A,FALSE,"Summary2"}</definedName>
    <definedName name="miguel" localSheetId="28">{#N/A,#N/A,FALSE,"Sub2.1";#N/A,#N/A,FALSE,"Conc2.2";#N/A,#N/A,FALSE,"Block2.3";#N/A,#N/A,FALSE,"Roof2.4";#N/A,#N/A,FALSE,"wood2.5";#N/A,#N/A,FALSE,"Door2.6";#N/A,#N/A,FALSE,"Finish2.7";#N/A,#N/A,FALSE,"Service2.8";#N/A,#N/A,FALSE,"Summary2"}</definedName>
    <definedName name="miguel" localSheetId="30">{#N/A,#N/A,FALSE,"Sub2.1";#N/A,#N/A,FALSE,"Conc2.2";#N/A,#N/A,FALSE,"Block2.3";#N/A,#N/A,FALSE,"Roof2.4";#N/A,#N/A,FALSE,"wood2.5";#N/A,#N/A,FALSE,"Door2.6";#N/A,#N/A,FALSE,"Finish2.7";#N/A,#N/A,FALSE,"Service2.8";#N/A,#N/A,FALSE,"Summary2"}</definedName>
    <definedName name="miguel" localSheetId="32">{#N/A,#N/A,FALSE,"Sub2.1";#N/A,#N/A,FALSE,"Conc2.2";#N/A,#N/A,FALSE,"Block2.3";#N/A,#N/A,FALSE,"Roof2.4";#N/A,#N/A,FALSE,"wood2.5";#N/A,#N/A,FALSE,"Door2.6";#N/A,#N/A,FALSE,"Finish2.7";#N/A,#N/A,FALSE,"Service2.8";#N/A,#N/A,FALSE,"Summary2"}</definedName>
    <definedName name="miguel">{#N/A,#N/A,FALSE,"Sub2.1";#N/A,#N/A,FALSE,"Conc2.2";#N/A,#N/A,FALSE,"Block2.3";#N/A,#N/A,FALSE,"Roof2.4";#N/A,#N/A,FALSE,"wood2.5";#N/A,#N/A,FALSE,"Door2.6";#N/A,#N/A,FALSE,"Finish2.7";#N/A,#N/A,FALSE,"Service2.8";#N/A,#N/A,FALSE,"Summary2"}</definedName>
    <definedName name="miriam" localSheetId="26">{#N/A,#N/A,FALSE,"Sub2.1";#N/A,#N/A,FALSE,"Conc2.2";#N/A,#N/A,FALSE,"Block2.3";#N/A,#N/A,FALSE,"Roof2.4";#N/A,#N/A,FALSE,"wood2.5";#N/A,#N/A,FALSE,"Door2.6";#N/A,#N/A,FALSE,"Finish2.7";#N/A,#N/A,FALSE,"Service2.8";#N/A,#N/A,FALSE,"Summary2"}</definedName>
    <definedName name="miriam" localSheetId="11">{#N/A,#N/A,FALSE,"Sub2.1";#N/A,#N/A,FALSE,"Conc2.2";#N/A,#N/A,FALSE,"Block2.3";#N/A,#N/A,FALSE,"Roof2.4";#N/A,#N/A,FALSE,"wood2.5";#N/A,#N/A,FALSE,"Door2.6";#N/A,#N/A,FALSE,"Finish2.7";#N/A,#N/A,FALSE,"Service2.8";#N/A,#N/A,FALSE,"Summary2"}</definedName>
    <definedName name="miriam" localSheetId="16">{#N/A,#N/A,FALSE,"Sub2.1";#N/A,#N/A,FALSE,"Conc2.2";#N/A,#N/A,FALSE,"Block2.3";#N/A,#N/A,FALSE,"Roof2.4";#N/A,#N/A,FALSE,"wood2.5";#N/A,#N/A,FALSE,"Door2.6";#N/A,#N/A,FALSE,"Finish2.7";#N/A,#N/A,FALSE,"Service2.8";#N/A,#N/A,FALSE,"Summary2"}</definedName>
    <definedName name="miriam" localSheetId="58">{#N/A,#N/A,FALSE,"Sub2.1";#N/A,#N/A,FALSE,"Conc2.2";#N/A,#N/A,FALSE,"Block2.3";#N/A,#N/A,FALSE,"Roof2.4";#N/A,#N/A,FALSE,"wood2.5";#N/A,#N/A,FALSE,"Door2.6";#N/A,#N/A,FALSE,"Finish2.7";#N/A,#N/A,FALSE,"Service2.8";#N/A,#N/A,FALSE,"Summary2"}</definedName>
    <definedName name="miriam" localSheetId="57">{#N/A,#N/A,FALSE,"Sub2.1";#N/A,#N/A,FALSE,"Conc2.2";#N/A,#N/A,FALSE,"Block2.3";#N/A,#N/A,FALSE,"Roof2.4";#N/A,#N/A,FALSE,"wood2.5";#N/A,#N/A,FALSE,"Door2.6";#N/A,#N/A,FALSE,"Finish2.7";#N/A,#N/A,FALSE,"Service2.8";#N/A,#N/A,FALSE,"Summary2"}</definedName>
    <definedName name="miriam" localSheetId="24">{#N/A,#N/A,FALSE,"Sub2.1";#N/A,#N/A,FALSE,"Conc2.2";#N/A,#N/A,FALSE,"Block2.3";#N/A,#N/A,FALSE,"Roof2.4";#N/A,#N/A,FALSE,"wood2.5";#N/A,#N/A,FALSE,"Door2.6";#N/A,#N/A,FALSE,"Finish2.7";#N/A,#N/A,FALSE,"Service2.8";#N/A,#N/A,FALSE,"Summary2"}</definedName>
    <definedName name="miriam" localSheetId="22">{#N/A,#N/A,FALSE,"Sub2.1";#N/A,#N/A,FALSE,"Conc2.2";#N/A,#N/A,FALSE,"Block2.3";#N/A,#N/A,FALSE,"Roof2.4";#N/A,#N/A,FALSE,"wood2.5";#N/A,#N/A,FALSE,"Door2.6";#N/A,#N/A,FALSE,"Finish2.7";#N/A,#N/A,FALSE,"Service2.8";#N/A,#N/A,FALSE,"Summary2"}</definedName>
    <definedName name="miriam" localSheetId="18">{#N/A,#N/A,FALSE,"Sub2.1";#N/A,#N/A,FALSE,"Conc2.2";#N/A,#N/A,FALSE,"Block2.3";#N/A,#N/A,FALSE,"Roof2.4";#N/A,#N/A,FALSE,"wood2.5";#N/A,#N/A,FALSE,"Door2.6";#N/A,#N/A,FALSE,"Finish2.7";#N/A,#N/A,FALSE,"Service2.8";#N/A,#N/A,FALSE,"Summary2"}</definedName>
    <definedName name="miriam" localSheetId="20">{#N/A,#N/A,FALSE,"Sub2.1";#N/A,#N/A,FALSE,"Conc2.2";#N/A,#N/A,FALSE,"Block2.3";#N/A,#N/A,FALSE,"Roof2.4";#N/A,#N/A,FALSE,"wood2.5";#N/A,#N/A,FALSE,"Door2.6";#N/A,#N/A,FALSE,"Finish2.7";#N/A,#N/A,FALSE,"Service2.8";#N/A,#N/A,FALSE,"Summary2"}</definedName>
    <definedName name="miriam" localSheetId="28">{#N/A,#N/A,FALSE,"Sub2.1";#N/A,#N/A,FALSE,"Conc2.2";#N/A,#N/A,FALSE,"Block2.3";#N/A,#N/A,FALSE,"Roof2.4";#N/A,#N/A,FALSE,"wood2.5";#N/A,#N/A,FALSE,"Door2.6";#N/A,#N/A,FALSE,"Finish2.7";#N/A,#N/A,FALSE,"Service2.8";#N/A,#N/A,FALSE,"Summary2"}</definedName>
    <definedName name="miriam" localSheetId="30">{#N/A,#N/A,FALSE,"Sub2.1";#N/A,#N/A,FALSE,"Conc2.2";#N/A,#N/A,FALSE,"Block2.3";#N/A,#N/A,FALSE,"Roof2.4";#N/A,#N/A,FALSE,"wood2.5";#N/A,#N/A,FALSE,"Door2.6";#N/A,#N/A,FALSE,"Finish2.7";#N/A,#N/A,FALSE,"Service2.8";#N/A,#N/A,FALSE,"Summary2"}</definedName>
    <definedName name="miriam" localSheetId="32">{#N/A,#N/A,FALSE,"Sub2.1";#N/A,#N/A,FALSE,"Conc2.2";#N/A,#N/A,FALSE,"Block2.3";#N/A,#N/A,FALSE,"Roof2.4";#N/A,#N/A,FALSE,"wood2.5";#N/A,#N/A,FALSE,"Door2.6";#N/A,#N/A,FALSE,"Finish2.7";#N/A,#N/A,FALSE,"Service2.8";#N/A,#N/A,FALSE,"Summary2"}</definedName>
    <definedName name="miriam">{#N/A,#N/A,FALSE,"Sub2.1";#N/A,#N/A,FALSE,"Conc2.2";#N/A,#N/A,FALSE,"Block2.3";#N/A,#N/A,FALSE,"Roof2.4";#N/A,#N/A,FALSE,"wood2.5";#N/A,#N/A,FALSE,"Door2.6";#N/A,#N/A,FALSE,"Finish2.7";#N/A,#N/A,FALSE,"Service2.8";#N/A,#N/A,FALSE,"Summary2"}</definedName>
    <definedName name="mk" localSheetId="26">#REF!</definedName>
    <definedName name="mk" localSheetId="11">#REF!</definedName>
    <definedName name="mk" localSheetId="14">#REF!</definedName>
    <definedName name="mk" localSheetId="13">#REF!</definedName>
    <definedName name="mk" localSheetId="16">#REF!</definedName>
    <definedName name="mk" localSheetId="58">#REF!</definedName>
    <definedName name="mk" localSheetId="57">#REF!</definedName>
    <definedName name="mk" localSheetId="52">#REF!</definedName>
    <definedName name="mk" localSheetId="24">#REF!</definedName>
    <definedName name="mk" localSheetId="22">#REF!</definedName>
    <definedName name="mk" localSheetId="18">#REF!</definedName>
    <definedName name="mk" localSheetId="42">#REF!</definedName>
    <definedName name="mk" localSheetId="20">#REF!</definedName>
    <definedName name="mk" localSheetId="54">#REF!</definedName>
    <definedName name="mk" localSheetId="28">#REF!</definedName>
    <definedName name="mk" localSheetId="12">#REF!</definedName>
    <definedName name="mk" localSheetId="15">#REF!</definedName>
    <definedName name="mk" localSheetId="43">#REF!</definedName>
    <definedName name="mk" localSheetId="17">#REF!</definedName>
    <definedName name="mk" localSheetId="19">#REF!</definedName>
    <definedName name="mk" localSheetId="53">#REF!</definedName>
    <definedName name="mk" localSheetId="29">#REF!</definedName>
    <definedName name="mk" localSheetId="3">#REF!</definedName>
    <definedName name="mk" localSheetId="31">#REF!</definedName>
    <definedName name="mk" localSheetId="30">#REF!</definedName>
    <definedName name="mk" localSheetId="4">#REF!</definedName>
    <definedName name="mk" localSheetId="32">#REF!</definedName>
    <definedName name="mk">#REF!</definedName>
    <definedName name="MM" localSheetId="26">#REF!</definedName>
    <definedName name="MM" localSheetId="11">#REF!</definedName>
    <definedName name="MM" localSheetId="14">#REF!</definedName>
    <definedName name="MM" localSheetId="13">#REF!</definedName>
    <definedName name="MM" localSheetId="16">#REF!</definedName>
    <definedName name="MM" localSheetId="58">#REF!</definedName>
    <definedName name="MM" localSheetId="57">#REF!</definedName>
    <definedName name="MM" localSheetId="52">#REF!</definedName>
    <definedName name="MM" localSheetId="24">#REF!</definedName>
    <definedName name="MM" localSheetId="22">#REF!</definedName>
    <definedName name="MM" localSheetId="18">#REF!</definedName>
    <definedName name="MM" localSheetId="42">#REF!</definedName>
    <definedName name="MM" localSheetId="20">#REF!</definedName>
    <definedName name="MM" localSheetId="28">#REF!</definedName>
    <definedName name="MM" localSheetId="12">#REF!</definedName>
    <definedName name="MM" localSheetId="15">#REF!</definedName>
    <definedName name="MM" localSheetId="43">#REF!</definedName>
    <definedName name="MM" localSheetId="17">#REF!</definedName>
    <definedName name="MM" localSheetId="19">#REF!</definedName>
    <definedName name="MM" localSheetId="53">#REF!</definedName>
    <definedName name="MM" localSheetId="29">#REF!</definedName>
    <definedName name="MM" localSheetId="3">#REF!</definedName>
    <definedName name="MM" localSheetId="31">#REF!</definedName>
    <definedName name="MM" localSheetId="30">#REF!</definedName>
    <definedName name="MM" localSheetId="4">#REF!</definedName>
    <definedName name="MM" localSheetId="32">#REF!</definedName>
    <definedName name="MM">#REF!</definedName>
    <definedName name="MMMMM" localSheetId="26">#REF!</definedName>
    <definedName name="MMMMM" localSheetId="11">#REF!</definedName>
    <definedName name="MMMMM" localSheetId="14">#REF!</definedName>
    <definedName name="MMMMM" localSheetId="13">#REF!</definedName>
    <definedName name="MMMMM" localSheetId="16">#REF!</definedName>
    <definedName name="MMMMM" localSheetId="58">#REF!</definedName>
    <definedName name="MMMMM" localSheetId="57">#REF!</definedName>
    <definedName name="MMMMM" localSheetId="52">#REF!</definedName>
    <definedName name="MMMMM" localSheetId="24">#REF!</definedName>
    <definedName name="MMMMM" localSheetId="22">#REF!</definedName>
    <definedName name="MMMMM" localSheetId="18">#REF!</definedName>
    <definedName name="MMMMM" localSheetId="42">#REF!</definedName>
    <definedName name="MMMMM" localSheetId="20">#REF!</definedName>
    <definedName name="MMMMM" localSheetId="28">#REF!</definedName>
    <definedName name="MMMMM" localSheetId="12">#REF!</definedName>
    <definedName name="MMMMM" localSheetId="15">#REF!</definedName>
    <definedName name="MMMMM" localSheetId="43">#REF!</definedName>
    <definedName name="MMMMM" localSheetId="17">#REF!</definedName>
    <definedName name="MMMMM" localSheetId="19">#REF!</definedName>
    <definedName name="MMMMM" localSheetId="53">#REF!</definedName>
    <definedName name="MMMMM" localSheetId="29">#REF!</definedName>
    <definedName name="MMMMM" localSheetId="3">#REF!</definedName>
    <definedName name="MMMMM" localSheetId="31">#REF!</definedName>
    <definedName name="MMMMM" localSheetId="30">#REF!</definedName>
    <definedName name="MMMMM" localSheetId="4">#REF!</definedName>
    <definedName name="MMMMM" localSheetId="32">#REF!</definedName>
    <definedName name="MMMMM">#REF!</definedName>
    <definedName name="Month" localSheetId="26">[80]Table!$A$4:$F$15</definedName>
    <definedName name="Month" localSheetId="11">[81]Table!$A$4:$F$15</definedName>
    <definedName name="Month" localSheetId="16">[81]Table!$A$4:$F$15</definedName>
    <definedName name="Month" localSheetId="58">[82]Table!$A$4:$F$15</definedName>
    <definedName name="Month" localSheetId="57">[82]Table!$A$4:$F$15</definedName>
    <definedName name="Month" localSheetId="18">[83]Table!$A$4:$F$15</definedName>
    <definedName name="Month" localSheetId="20">[83]Table!$A$4:$F$15</definedName>
    <definedName name="Month" localSheetId="28">[80]Table!$A$4:$F$15</definedName>
    <definedName name="Month">[83]Table!$A$4:$F$15</definedName>
    <definedName name="Month1_Ending_Bal" localSheetId="26">#REF!</definedName>
    <definedName name="Month1_Ending_Bal" localSheetId="11">#REF!</definedName>
    <definedName name="Month1_Ending_Bal" localSheetId="14">#REF!</definedName>
    <definedName name="Month1_Ending_Bal" localSheetId="16">#REF!</definedName>
    <definedName name="Month1_Ending_Bal" localSheetId="58">#REF!</definedName>
    <definedName name="Month1_Ending_Bal" localSheetId="57">#REF!</definedName>
    <definedName name="Month1_Ending_Bal" localSheetId="52">#REF!</definedName>
    <definedName name="Month1_Ending_Bal" localSheetId="24">#REF!</definedName>
    <definedName name="Month1_Ending_Bal" localSheetId="22">#REF!</definedName>
    <definedName name="Month1_Ending_Bal" localSheetId="18">#REF!</definedName>
    <definedName name="Month1_Ending_Bal" localSheetId="42">#REF!</definedName>
    <definedName name="Month1_Ending_Bal" localSheetId="20">#REF!</definedName>
    <definedName name="Month1_Ending_Bal" localSheetId="28">#REF!</definedName>
    <definedName name="Month1_Ending_Bal" localSheetId="15">#REF!</definedName>
    <definedName name="Month1_Ending_Bal" localSheetId="43">#REF!</definedName>
    <definedName name="Month1_Ending_Bal" localSheetId="17">#REF!</definedName>
    <definedName name="Month1_Ending_Bal" localSheetId="19">#REF!</definedName>
    <definedName name="Month1_Ending_Bal" localSheetId="53">#REF!</definedName>
    <definedName name="Month1_Ending_Bal" localSheetId="29">#REF!</definedName>
    <definedName name="Month1_Ending_Bal" localSheetId="3">#REF!</definedName>
    <definedName name="Month1_Ending_Bal" localSheetId="31">#REF!</definedName>
    <definedName name="Month1_Ending_Bal" localSheetId="30">#REF!</definedName>
    <definedName name="Month1_Ending_Bal" localSheetId="32">#REF!</definedName>
    <definedName name="Month1_Ending_Bal">#REF!</definedName>
    <definedName name="Month10_Ending_Bal" localSheetId="26">#REF!</definedName>
    <definedName name="Month10_Ending_Bal" localSheetId="11">#REF!</definedName>
    <definedName name="Month10_Ending_Bal" localSheetId="14">#REF!</definedName>
    <definedName name="Month10_Ending_Bal" localSheetId="16">#REF!</definedName>
    <definedName name="Month10_Ending_Bal" localSheetId="58">#REF!</definedName>
    <definedName name="Month10_Ending_Bal" localSheetId="57">#REF!</definedName>
    <definedName name="Month10_Ending_Bal" localSheetId="52">#REF!</definedName>
    <definedName name="Month10_Ending_Bal" localSheetId="24">#REF!</definedName>
    <definedName name="Month10_Ending_Bal" localSheetId="22">#REF!</definedName>
    <definedName name="Month10_Ending_Bal" localSheetId="18">#REF!</definedName>
    <definedName name="Month10_Ending_Bal" localSheetId="42">#REF!</definedName>
    <definedName name="Month10_Ending_Bal" localSheetId="20">#REF!</definedName>
    <definedName name="Month10_Ending_Bal" localSheetId="28">#REF!</definedName>
    <definedName name="Month10_Ending_Bal" localSheetId="15">#REF!</definedName>
    <definedName name="Month10_Ending_Bal" localSheetId="43">#REF!</definedName>
    <definedName name="Month10_Ending_Bal" localSheetId="17">#REF!</definedName>
    <definedName name="Month10_Ending_Bal" localSheetId="19">#REF!</definedName>
    <definedName name="Month10_Ending_Bal" localSheetId="53">#REF!</definedName>
    <definedName name="Month10_Ending_Bal" localSheetId="29">#REF!</definedName>
    <definedName name="Month10_Ending_Bal" localSheetId="3">#REF!</definedName>
    <definedName name="Month10_Ending_Bal" localSheetId="31">#REF!</definedName>
    <definedName name="Month10_Ending_Bal" localSheetId="30">#REF!</definedName>
    <definedName name="Month10_Ending_Bal" localSheetId="32">#REF!</definedName>
    <definedName name="Month10_Ending_Bal">#REF!</definedName>
    <definedName name="Month11_Ending_Bal" localSheetId="26">#REF!</definedName>
    <definedName name="Month11_Ending_Bal" localSheetId="11">#REF!</definedName>
    <definedName name="Month11_Ending_Bal" localSheetId="14">#REF!</definedName>
    <definedName name="Month11_Ending_Bal" localSheetId="16">#REF!</definedName>
    <definedName name="Month11_Ending_Bal" localSheetId="58">#REF!</definedName>
    <definedName name="Month11_Ending_Bal" localSheetId="57">#REF!</definedName>
    <definedName name="Month11_Ending_Bal" localSheetId="52">#REF!</definedName>
    <definedName name="Month11_Ending_Bal" localSheetId="24">#REF!</definedName>
    <definedName name="Month11_Ending_Bal" localSheetId="22">#REF!</definedName>
    <definedName name="Month11_Ending_Bal" localSheetId="18">#REF!</definedName>
    <definedName name="Month11_Ending_Bal" localSheetId="42">#REF!</definedName>
    <definedName name="Month11_Ending_Bal" localSheetId="20">#REF!</definedName>
    <definedName name="Month11_Ending_Bal" localSheetId="28">#REF!</definedName>
    <definedName name="Month11_Ending_Bal" localSheetId="15">#REF!</definedName>
    <definedName name="Month11_Ending_Bal" localSheetId="43">#REF!</definedName>
    <definedName name="Month11_Ending_Bal" localSheetId="17">#REF!</definedName>
    <definedName name="Month11_Ending_Bal" localSheetId="19">#REF!</definedName>
    <definedName name="Month11_Ending_Bal" localSheetId="53">#REF!</definedName>
    <definedName name="Month11_Ending_Bal" localSheetId="29">#REF!</definedName>
    <definedName name="Month11_Ending_Bal" localSheetId="3">#REF!</definedName>
    <definedName name="Month11_Ending_Bal" localSheetId="31">#REF!</definedName>
    <definedName name="Month11_Ending_Bal" localSheetId="30">#REF!</definedName>
    <definedName name="Month11_Ending_Bal" localSheetId="32">#REF!</definedName>
    <definedName name="Month11_Ending_Bal">#REF!</definedName>
    <definedName name="Month12_Ending_Bal" localSheetId="14">#REF!</definedName>
    <definedName name="Month12_Ending_Bal" localSheetId="16">#REF!</definedName>
    <definedName name="Month12_Ending_Bal" localSheetId="57">#REF!</definedName>
    <definedName name="Month12_Ending_Bal" localSheetId="52">#REF!</definedName>
    <definedName name="Month12_Ending_Bal" localSheetId="24">#REF!</definedName>
    <definedName name="Month12_Ending_Bal" localSheetId="18">#REF!</definedName>
    <definedName name="Month12_Ending_Bal" localSheetId="42">#REF!</definedName>
    <definedName name="Month12_Ending_Bal" localSheetId="20">#REF!</definedName>
    <definedName name="Month12_Ending_Bal" localSheetId="28">#REF!</definedName>
    <definedName name="Month12_Ending_Bal" localSheetId="15">#REF!</definedName>
    <definedName name="Month12_Ending_Bal" localSheetId="43">#REF!</definedName>
    <definedName name="Month12_Ending_Bal" localSheetId="17">#REF!</definedName>
    <definedName name="Month12_Ending_Bal" localSheetId="19">#REF!</definedName>
    <definedName name="Month12_Ending_Bal" localSheetId="53">#REF!</definedName>
    <definedName name="Month12_Ending_Bal" localSheetId="29">#REF!</definedName>
    <definedName name="Month12_Ending_Bal" localSheetId="3">#REF!</definedName>
    <definedName name="Month12_Ending_Bal" localSheetId="31">#REF!</definedName>
    <definedName name="Month12_Ending_Bal" localSheetId="32">#REF!</definedName>
    <definedName name="Month12_Ending_Bal">#REF!</definedName>
    <definedName name="Month6_Ending_Bal" localSheetId="14">#REF!</definedName>
    <definedName name="Month6_Ending_Bal" localSheetId="16">#REF!</definedName>
    <definedName name="Month6_Ending_Bal" localSheetId="57">#REF!</definedName>
    <definedName name="Month6_Ending_Bal" localSheetId="52">#REF!</definedName>
    <definedName name="Month6_Ending_Bal" localSheetId="24">#REF!</definedName>
    <definedName name="Month6_Ending_Bal" localSheetId="18">#REF!</definedName>
    <definedName name="Month6_Ending_Bal" localSheetId="42">#REF!</definedName>
    <definedName name="Month6_Ending_Bal" localSheetId="20">#REF!</definedName>
    <definedName name="Month6_Ending_Bal" localSheetId="28">#REF!</definedName>
    <definedName name="Month6_Ending_Bal" localSheetId="15">#REF!</definedName>
    <definedName name="Month6_Ending_Bal" localSheetId="43">#REF!</definedName>
    <definedName name="Month6_Ending_Bal" localSheetId="17">#REF!</definedName>
    <definedName name="Month6_Ending_Bal" localSheetId="19">#REF!</definedName>
    <definedName name="Month6_Ending_Bal" localSheetId="53">#REF!</definedName>
    <definedName name="Month6_Ending_Bal" localSheetId="29">#REF!</definedName>
    <definedName name="Month6_Ending_Bal" localSheetId="3">#REF!</definedName>
    <definedName name="Month6_Ending_Bal" localSheetId="31">#REF!</definedName>
    <definedName name="Month6_Ending_Bal" localSheetId="32">#REF!</definedName>
    <definedName name="Month6_Ending_Bal">#REF!</definedName>
    <definedName name="Month7_Ending_Bal" localSheetId="14">#REF!</definedName>
    <definedName name="Month7_Ending_Bal" localSheetId="16">#REF!</definedName>
    <definedName name="Month7_Ending_Bal" localSheetId="57">#REF!</definedName>
    <definedName name="Month7_Ending_Bal" localSheetId="52">#REF!</definedName>
    <definedName name="Month7_Ending_Bal" localSheetId="24">#REF!</definedName>
    <definedName name="Month7_Ending_Bal" localSheetId="18">#REF!</definedName>
    <definedName name="Month7_Ending_Bal" localSheetId="42">#REF!</definedName>
    <definedName name="Month7_Ending_Bal" localSheetId="20">#REF!</definedName>
    <definedName name="Month7_Ending_Bal" localSheetId="28">#REF!</definedName>
    <definedName name="Month7_Ending_Bal" localSheetId="15">#REF!</definedName>
    <definedName name="Month7_Ending_Bal" localSheetId="43">#REF!</definedName>
    <definedName name="Month7_Ending_Bal" localSheetId="17">#REF!</definedName>
    <definedName name="Month7_Ending_Bal" localSheetId="19">#REF!</definedName>
    <definedName name="Month7_Ending_Bal" localSheetId="53">#REF!</definedName>
    <definedName name="Month7_Ending_Bal" localSheetId="29">#REF!</definedName>
    <definedName name="Month7_Ending_Bal" localSheetId="3">#REF!</definedName>
    <definedName name="Month7_Ending_Bal" localSheetId="31">#REF!</definedName>
    <definedName name="Month7_Ending_Bal" localSheetId="32">#REF!</definedName>
    <definedName name="Month7_Ending_Bal">#REF!</definedName>
    <definedName name="Month8_Ending_Bal" localSheetId="14">#REF!</definedName>
    <definedName name="Month8_Ending_Bal" localSheetId="16">#REF!</definedName>
    <definedName name="Month8_Ending_Bal" localSheetId="57">#REF!</definedName>
    <definedName name="Month8_Ending_Bal" localSheetId="52">#REF!</definedName>
    <definedName name="Month8_Ending_Bal" localSheetId="24">#REF!</definedName>
    <definedName name="Month8_Ending_Bal" localSheetId="18">#REF!</definedName>
    <definedName name="Month8_Ending_Bal" localSheetId="42">#REF!</definedName>
    <definedName name="Month8_Ending_Bal" localSheetId="20">#REF!</definedName>
    <definedName name="Month8_Ending_Bal" localSheetId="28">#REF!</definedName>
    <definedName name="Month8_Ending_Bal" localSheetId="15">#REF!</definedName>
    <definedName name="Month8_Ending_Bal" localSheetId="43">#REF!</definedName>
    <definedName name="Month8_Ending_Bal" localSheetId="17">#REF!</definedName>
    <definedName name="Month8_Ending_Bal" localSheetId="19">#REF!</definedName>
    <definedName name="Month8_Ending_Bal" localSheetId="53">#REF!</definedName>
    <definedName name="Month8_Ending_Bal" localSheetId="29">#REF!</definedName>
    <definedName name="Month8_Ending_Bal" localSheetId="3">#REF!</definedName>
    <definedName name="Month8_Ending_Bal" localSheetId="31">#REF!</definedName>
    <definedName name="Month8_Ending_Bal" localSheetId="32">#REF!</definedName>
    <definedName name="Month8_Ending_Bal">#REF!</definedName>
    <definedName name="Month9_Ending_Bal" localSheetId="14">#REF!</definedName>
    <definedName name="Month9_Ending_Bal" localSheetId="16">#REF!</definedName>
    <definedName name="Month9_Ending_Bal" localSheetId="57">#REF!</definedName>
    <definedName name="Month9_Ending_Bal" localSheetId="52">#REF!</definedName>
    <definedName name="Month9_Ending_Bal" localSheetId="24">#REF!</definedName>
    <definedName name="Month9_Ending_Bal" localSheetId="18">#REF!</definedName>
    <definedName name="Month9_Ending_Bal" localSheetId="42">#REF!</definedName>
    <definedName name="Month9_Ending_Bal" localSheetId="20">#REF!</definedName>
    <definedName name="Month9_Ending_Bal" localSheetId="28">#REF!</definedName>
    <definedName name="Month9_Ending_Bal" localSheetId="15">#REF!</definedName>
    <definedName name="Month9_Ending_Bal" localSheetId="43">#REF!</definedName>
    <definedName name="Month9_Ending_Bal" localSheetId="17">#REF!</definedName>
    <definedName name="Month9_Ending_Bal" localSheetId="19">#REF!</definedName>
    <definedName name="Month9_Ending_Bal" localSheetId="53">#REF!</definedName>
    <definedName name="Month9_Ending_Bal" localSheetId="29">#REF!</definedName>
    <definedName name="Month9_Ending_Bal" localSheetId="3">#REF!</definedName>
    <definedName name="Month9_Ending_Bal" localSheetId="31">#REF!</definedName>
    <definedName name="Month9_Ending_Bal" localSheetId="32">#REF!</definedName>
    <definedName name="Month9_Ending_Bal">#REF!</definedName>
    <definedName name="Monthly_Payment">#N/A</definedName>
    <definedName name="monthly_sum" localSheetId="14">[84]Data!#REF!</definedName>
    <definedName name="monthly_sum" localSheetId="52">[84]Data!#REF!</definedName>
    <definedName name="monthly_sum" localSheetId="42">[84]Data!#REF!</definedName>
    <definedName name="monthly_sum" localSheetId="17">[84]Data!#REF!</definedName>
    <definedName name="monthly_sum" localSheetId="19">[84]Data!#REF!</definedName>
    <definedName name="monthly_sum" localSheetId="29">[84]Data!#REF!</definedName>
    <definedName name="monthly_sum" localSheetId="31">[84]Data!#REF!</definedName>
    <definedName name="monthly_sum" localSheetId="32">[84]Data!#REF!</definedName>
    <definedName name="monthly_sum">[84]Data!#REF!</definedName>
    <definedName name="MONTHS" localSheetId="14">INDEX({12,6,3,2,1,0.5,0.5,0.25},MATCH(#REF!,[0]!freq,0))</definedName>
    <definedName name="MONTHS" localSheetId="58">INDEX({12,6,3,2,1,0.5,0.5,0.25},MATCH(#REF!,'Cost-SM - SDHUD'!freq,0))</definedName>
    <definedName name="MONTHS" localSheetId="57">INDEX({12,6,3,2,1,0.5,0.5,0.25},MATCH(#REF!,'Cost-SM - SDHUD (2)'!freq,0))</definedName>
    <definedName name="MONTHS" localSheetId="52">INDEX({12,6,3,2,1,0.5,0.5,0.25},MATCH(#REF!,[0]!freq,0))</definedName>
    <definedName name="MONTHS" localSheetId="42">INDEX({12,6,3,2,1,0.5,0.5,0.25},MATCH(#REF!,[0]!freq,0))</definedName>
    <definedName name="MONTHS" localSheetId="17">INDEX({12,6,3,2,1,0.5,0.5,0.25},MATCH(#REF!,[0]!freq,0))</definedName>
    <definedName name="MONTHS" localSheetId="19">INDEX({12,6,3,2,1,0.5,0.5,0.25},MATCH(#REF!,[0]!freq,0))</definedName>
    <definedName name="MONTHS" localSheetId="29">INDEX({12,6,3,2,1,0.5,0.5,0.25},MATCH(#REF!,[0]!freq,0))</definedName>
    <definedName name="MONTHS" localSheetId="31">INDEX({12,6,3,2,1,0.5,0.5,0.25},MATCH(#REF!,[0]!freq,0))</definedName>
    <definedName name="MONTHS" localSheetId="30">INDEX({12,6,3,2,1,0.5,0.5,0.25},MATCH(#REF!,SEWER!freq,0))</definedName>
    <definedName name="MONTHS" localSheetId="32">INDEX({12,6,3,2,1,0.5,0.5,0.25},MATCH(#REF!,'U.G TANK'!freq,0))</definedName>
    <definedName name="MONTHS">INDEX({12,6,3,2,1,0.5,0.5,0.25},MATCH(#REF!,freq,0))</definedName>
    <definedName name="months_per_period" localSheetId="14">INDEX({12,6,3,2,1,0.5,0.5,0.25},MATCH(#REF!,[0]!frequency,0))</definedName>
    <definedName name="months_per_period" localSheetId="58">INDEX({12,6,3,2,1,0.5,0.5,0.25},MATCH(#REF!,'Cost-SM - SDHUD'!frequency,0))</definedName>
    <definedName name="months_per_period" localSheetId="57">INDEX({12,6,3,2,1,0.5,0.5,0.25},MATCH(#REF!,'Cost-SM - SDHUD (2)'!frequency,0))</definedName>
    <definedName name="months_per_period" localSheetId="52">INDEX({12,6,3,2,1,0.5,0.5,0.25},MATCH(#REF!,[0]!frequency,0))</definedName>
    <definedName name="months_per_period" localSheetId="42">INDEX({12,6,3,2,1,0.5,0.5,0.25},MATCH(#REF!,[0]!frequency,0))</definedName>
    <definedName name="months_per_period" localSheetId="17">INDEX({12,6,3,2,1,0.5,0.5,0.25},MATCH(#REF!,[0]!frequency,0))</definedName>
    <definedName name="months_per_period" localSheetId="19">INDEX({12,6,3,2,1,0.5,0.5,0.25},MATCH(#REF!,[0]!frequency,0))</definedName>
    <definedName name="months_per_period" localSheetId="29">INDEX({12,6,3,2,1,0.5,0.5,0.25},MATCH(#REF!,[0]!frequency,0))</definedName>
    <definedName name="months_per_period" localSheetId="31">INDEX({12,6,3,2,1,0.5,0.5,0.25},MATCH(#REF!,[0]!frequency,0))</definedName>
    <definedName name="months_per_period" localSheetId="30">INDEX({12,6,3,2,1,0.5,0.5,0.25},MATCH(#REF!,SEWER!frequency,0))</definedName>
    <definedName name="months_per_period" localSheetId="32">INDEX({12,6,3,2,1,0.5,0.5,0.25},MATCH(#REF!,'U.G TANK'!frequency,0))</definedName>
    <definedName name="months_per_period">INDEX({12,6,3,2,1,0.5,0.5,0.25},MATCH(#REF!,frequency,0))</definedName>
    <definedName name="moratorium" localSheetId="14">#REF!</definedName>
    <definedName name="moratorium" localSheetId="58">#REF!</definedName>
    <definedName name="moratorium" localSheetId="57">#REF!</definedName>
    <definedName name="moratorium" localSheetId="52">#REF!</definedName>
    <definedName name="moratorium" localSheetId="42">#REF!</definedName>
    <definedName name="moratorium" localSheetId="17">#REF!</definedName>
    <definedName name="moratorium" localSheetId="19">#REF!</definedName>
    <definedName name="moratorium" localSheetId="29">#REF!</definedName>
    <definedName name="moratorium" localSheetId="31">#REF!</definedName>
    <definedName name="moratorium" localSheetId="30">#REF!</definedName>
    <definedName name="moratorium" localSheetId="32">#REF!</definedName>
    <definedName name="moratorium">#REF!</definedName>
    <definedName name="Moratorium_Period" localSheetId="26">#REF!</definedName>
    <definedName name="Moratorium_Period" localSheetId="11">#REF!</definedName>
    <definedName name="Moratorium_Period" localSheetId="14">#REF!</definedName>
    <definedName name="Moratorium_Period" localSheetId="13">#REF!</definedName>
    <definedName name="Moratorium_Period" localSheetId="16">#REF!</definedName>
    <definedName name="Moratorium_Period" localSheetId="58">#REF!</definedName>
    <definedName name="Moratorium_Period" localSheetId="57">#REF!</definedName>
    <definedName name="Moratorium_Period" localSheetId="52">#REF!</definedName>
    <definedName name="Moratorium_Period" localSheetId="24">#REF!</definedName>
    <definedName name="Moratorium_Period" localSheetId="22">#REF!</definedName>
    <definedName name="Moratorium_Period" localSheetId="18">#REF!</definedName>
    <definedName name="Moratorium_Period" localSheetId="42">#REF!</definedName>
    <definedName name="Moratorium_Period" localSheetId="20">#REF!</definedName>
    <definedName name="Moratorium_Period" localSheetId="28">#REF!</definedName>
    <definedName name="Moratorium_Period" localSheetId="12">#REF!</definedName>
    <definedName name="Moratorium_Period" localSheetId="15">#REF!</definedName>
    <definedName name="Moratorium_Period" localSheetId="43">#REF!</definedName>
    <definedName name="Moratorium_Period" localSheetId="17">#REF!</definedName>
    <definedName name="Moratorium_Period" localSheetId="19">#REF!</definedName>
    <definedName name="Moratorium_Period" localSheetId="53">#REF!</definedName>
    <definedName name="Moratorium_Period" localSheetId="29">#REF!</definedName>
    <definedName name="Moratorium_Period" localSheetId="3">#REF!</definedName>
    <definedName name="Moratorium_Period" localSheetId="31">#REF!</definedName>
    <definedName name="Moratorium_Period" localSheetId="30">#REF!</definedName>
    <definedName name="Moratorium_Period" localSheetId="4">#REF!</definedName>
    <definedName name="Moratorium_Period" localSheetId="32">#REF!</definedName>
    <definedName name="Moratorium_Period">#REF!</definedName>
    <definedName name="mortar14">[20]Rates!$C$16</definedName>
    <definedName name="mouuutre" localSheetId="26" hidden="1">{#N/A,#N/A,FALSE,"Sub2.1";#N/A,#N/A,FALSE,"Conc2.2";#N/A,#N/A,FALSE,"Block2.3";#N/A,#N/A,FALSE,"Roof2.4";#N/A,#N/A,FALSE,"wood2.5";#N/A,#N/A,FALSE,"Door2.6";#N/A,#N/A,FALSE,"Finish2.7";#N/A,#N/A,FALSE,"Service2.8";#N/A,#N/A,FALSE,"Summary2"}</definedName>
    <definedName name="mouuutre" localSheetId="11" hidden="1">{#N/A,#N/A,FALSE,"Sub2.1";#N/A,#N/A,FALSE,"Conc2.2";#N/A,#N/A,FALSE,"Block2.3";#N/A,#N/A,FALSE,"Roof2.4";#N/A,#N/A,FALSE,"wood2.5";#N/A,#N/A,FALSE,"Door2.6";#N/A,#N/A,FALSE,"Finish2.7";#N/A,#N/A,FALSE,"Service2.8";#N/A,#N/A,FALSE,"Summary2"}</definedName>
    <definedName name="mouuutre" localSheetId="14" hidden="1">{#N/A,#N/A,FALSE,"Sub2.1";#N/A,#N/A,FALSE,"Conc2.2";#N/A,#N/A,FALSE,"Block2.3";#N/A,#N/A,FALSE,"Roof2.4";#N/A,#N/A,FALSE,"wood2.5";#N/A,#N/A,FALSE,"Door2.6";#N/A,#N/A,FALSE,"Finish2.7";#N/A,#N/A,FALSE,"Service2.8";#N/A,#N/A,FALSE,"Summary2"}</definedName>
    <definedName name="mouuutre" localSheetId="13" hidden="1">{#N/A,#N/A,FALSE,"Sub2.1";#N/A,#N/A,FALSE,"Conc2.2";#N/A,#N/A,FALSE,"Block2.3";#N/A,#N/A,FALSE,"Roof2.4";#N/A,#N/A,FALSE,"wood2.5";#N/A,#N/A,FALSE,"Door2.6";#N/A,#N/A,FALSE,"Finish2.7";#N/A,#N/A,FALSE,"Service2.8";#N/A,#N/A,FALSE,"Summary2"}</definedName>
    <definedName name="mouuutre" localSheetId="16" hidden="1">{#N/A,#N/A,FALSE,"Sub2.1";#N/A,#N/A,FALSE,"Conc2.2";#N/A,#N/A,FALSE,"Block2.3";#N/A,#N/A,FALSE,"Roof2.4";#N/A,#N/A,FALSE,"wood2.5";#N/A,#N/A,FALSE,"Door2.6";#N/A,#N/A,FALSE,"Finish2.7";#N/A,#N/A,FALSE,"Service2.8";#N/A,#N/A,FALSE,"Summary2"}</definedName>
    <definedName name="mouuutre" localSheetId="58" hidden="1">{#N/A,#N/A,FALSE,"Sub2.1";#N/A,#N/A,FALSE,"Conc2.2";#N/A,#N/A,FALSE,"Block2.3";#N/A,#N/A,FALSE,"Roof2.4";#N/A,#N/A,FALSE,"wood2.5";#N/A,#N/A,FALSE,"Door2.6";#N/A,#N/A,FALSE,"Finish2.7";#N/A,#N/A,FALSE,"Service2.8";#N/A,#N/A,FALSE,"Summary2"}</definedName>
    <definedName name="mouuutre" localSheetId="57" hidden="1">{#N/A,#N/A,FALSE,"Sub2.1";#N/A,#N/A,FALSE,"Conc2.2";#N/A,#N/A,FALSE,"Block2.3";#N/A,#N/A,FALSE,"Roof2.4";#N/A,#N/A,FALSE,"wood2.5";#N/A,#N/A,FALSE,"Door2.6";#N/A,#N/A,FALSE,"Finish2.7";#N/A,#N/A,FALSE,"Service2.8";#N/A,#N/A,FALSE,"Summary2"}</definedName>
    <definedName name="mouuutre" localSheetId="24" hidden="1">{#N/A,#N/A,FALSE,"Sub2.1";#N/A,#N/A,FALSE,"Conc2.2";#N/A,#N/A,FALSE,"Block2.3";#N/A,#N/A,FALSE,"Roof2.4";#N/A,#N/A,FALSE,"wood2.5";#N/A,#N/A,FALSE,"Door2.6";#N/A,#N/A,FALSE,"Finish2.7";#N/A,#N/A,FALSE,"Service2.8";#N/A,#N/A,FALSE,"Summary2"}</definedName>
    <definedName name="mouuutre" localSheetId="22" hidden="1">{#N/A,#N/A,FALSE,"Sub2.1";#N/A,#N/A,FALSE,"Conc2.2";#N/A,#N/A,FALSE,"Block2.3";#N/A,#N/A,FALSE,"Roof2.4";#N/A,#N/A,FALSE,"wood2.5";#N/A,#N/A,FALSE,"Door2.6";#N/A,#N/A,FALSE,"Finish2.7";#N/A,#N/A,FALSE,"Service2.8";#N/A,#N/A,FALSE,"Summary2"}</definedName>
    <definedName name="mouuutre" localSheetId="18" hidden="1">{#N/A,#N/A,FALSE,"Sub2.1";#N/A,#N/A,FALSE,"Conc2.2";#N/A,#N/A,FALSE,"Block2.3";#N/A,#N/A,FALSE,"Roof2.4";#N/A,#N/A,FALSE,"wood2.5";#N/A,#N/A,FALSE,"Door2.6";#N/A,#N/A,FALSE,"Finish2.7";#N/A,#N/A,FALSE,"Service2.8";#N/A,#N/A,FALSE,"Summary2"}</definedName>
    <definedName name="mouuutre" localSheetId="20" hidden="1">{#N/A,#N/A,FALSE,"Sub2.1";#N/A,#N/A,FALSE,"Conc2.2";#N/A,#N/A,FALSE,"Block2.3";#N/A,#N/A,FALSE,"Roof2.4";#N/A,#N/A,FALSE,"wood2.5";#N/A,#N/A,FALSE,"Door2.6";#N/A,#N/A,FALSE,"Finish2.7";#N/A,#N/A,FALSE,"Service2.8";#N/A,#N/A,FALSE,"Summary2"}</definedName>
    <definedName name="mouuutre" localSheetId="28" hidden="1">{#N/A,#N/A,FALSE,"Sub2.1";#N/A,#N/A,FALSE,"Conc2.2";#N/A,#N/A,FALSE,"Block2.3";#N/A,#N/A,FALSE,"Roof2.4";#N/A,#N/A,FALSE,"wood2.5";#N/A,#N/A,FALSE,"Door2.6";#N/A,#N/A,FALSE,"Finish2.7";#N/A,#N/A,FALSE,"Service2.8";#N/A,#N/A,FALSE,"Summary2"}</definedName>
    <definedName name="mouuutre" localSheetId="30" hidden="1">{#N/A,#N/A,FALSE,"Sub2.1";#N/A,#N/A,FALSE,"Conc2.2";#N/A,#N/A,FALSE,"Block2.3";#N/A,#N/A,FALSE,"Roof2.4";#N/A,#N/A,FALSE,"wood2.5";#N/A,#N/A,FALSE,"Door2.6";#N/A,#N/A,FALSE,"Finish2.7";#N/A,#N/A,FALSE,"Service2.8";#N/A,#N/A,FALSE,"Summary2"}</definedName>
    <definedName name="mouuutre" localSheetId="4" hidden="1">{#N/A,#N/A,FALSE,"Sub2.1";#N/A,#N/A,FALSE,"Conc2.2";#N/A,#N/A,FALSE,"Block2.3";#N/A,#N/A,FALSE,"Roof2.4";#N/A,#N/A,FALSE,"wood2.5";#N/A,#N/A,FALSE,"Door2.6";#N/A,#N/A,FALSE,"Finish2.7";#N/A,#N/A,FALSE,"Service2.8";#N/A,#N/A,FALSE,"Summary2"}</definedName>
    <definedName name="mouuutre" localSheetId="32" hidden="1">{#N/A,#N/A,FALSE,"Sub2.1";#N/A,#N/A,FALSE,"Conc2.2";#N/A,#N/A,FALSE,"Block2.3";#N/A,#N/A,FALSE,"Roof2.4";#N/A,#N/A,FALSE,"wood2.5";#N/A,#N/A,FALSE,"Door2.6";#N/A,#N/A,FALSE,"Finish2.7";#N/A,#N/A,FALSE,"Service2.8";#N/A,#N/A,FALSE,"Summary2"}</definedName>
    <definedName name="mouuutre" hidden="1">{#N/A,#N/A,FALSE,"Sub2.1";#N/A,#N/A,FALSE,"Conc2.2";#N/A,#N/A,FALSE,"Block2.3";#N/A,#N/A,FALSE,"Roof2.4";#N/A,#N/A,FALSE,"wood2.5";#N/A,#N/A,FALSE,"Door2.6";#N/A,#N/A,FALSE,"Finish2.7";#N/A,#N/A,FALSE,"Service2.8";#N/A,#N/A,FALSE,"Summary2"}</definedName>
    <definedName name="myson" localSheetId="26">#REF!</definedName>
    <definedName name="myson" localSheetId="14">#REF!</definedName>
    <definedName name="myson" localSheetId="16">#REF!</definedName>
    <definedName name="myson" localSheetId="58">#REF!</definedName>
    <definedName name="myson" localSheetId="57">#REF!</definedName>
    <definedName name="myson" localSheetId="52">#REF!</definedName>
    <definedName name="myson" localSheetId="24">#REF!</definedName>
    <definedName name="myson" localSheetId="22">#REF!</definedName>
    <definedName name="myson" localSheetId="18">#REF!</definedName>
    <definedName name="myson" localSheetId="42">#REF!</definedName>
    <definedName name="myson" localSheetId="20">#REF!</definedName>
    <definedName name="myson" localSheetId="28">#REF!</definedName>
    <definedName name="myson" localSheetId="15">#REF!</definedName>
    <definedName name="myson" localSheetId="43">#REF!</definedName>
    <definedName name="myson" localSheetId="17">#REF!</definedName>
    <definedName name="myson" localSheetId="19">#REF!</definedName>
    <definedName name="myson" localSheetId="53">#REF!</definedName>
    <definedName name="myson" localSheetId="29">#REF!</definedName>
    <definedName name="myson" localSheetId="3">#REF!</definedName>
    <definedName name="myson" localSheetId="31">#REF!</definedName>
    <definedName name="myson" localSheetId="30">#REF!</definedName>
    <definedName name="myson" localSheetId="32">#REF!</definedName>
    <definedName name="myson">#REF!</definedName>
    <definedName name="N" localSheetId="26">#REF!</definedName>
    <definedName name="N" localSheetId="11">#REF!</definedName>
    <definedName name="N" localSheetId="14">#REF!</definedName>
    <definedName name="N" localSheetId="13">#REF!</definedName>
    <definedName name="N" localSheetId="16">#REF!</definedName>
    <definedName name="N" localSheetId="58">#REF!</definedName>
    <definedName name="N" localSheetId="57">#REF!</definedName>
    <definedName name="N" localSheetId="52">#REF!</definedName>
    <definedName name="N" localSheetId="24">#REF!</definedName>
    <definedName name="N" localSheetId="22">#REF!</definedName>
    <definedName name="N" localSheetId="18">#REF!</definedName>
    <definedName name="N" localSheetId="42">#REF!</definedName>
    <definedName name="N" localSheetId="20">#REF!</definedName>
    <definedName name="N" localSheetId="28">#REF!</definedName>
    <definedName name="N" localSheetId="12">#REF!</definedName>
    <definedName name="N" localSheetId="15">#REF!</definedName>
    <definedName name="N" localSheetId="43">#REF!</definedName>
    <definedName name="N" localSheetId="17">#REF!</definedName>
    <definedName name="N" localSheetId="19">#REF!</definedName>
    <definedName name="N" localSheetId="53">#REF!</definedName>
    <definedName name="N" localSheetId="29">#REF!</definedName>
    <definedName name="N" localSheetId="3">#REF!</definedName>
    <definedName name="N" localSheetId="31">#REF!</definedName>
    <definedName name="N" localSheetId="30">#REF!</definedName>
    <definedName name="N" localSheetId="4">#REF!</definedName>
    <definedName name="N" localSheetId="32">#REF!</definedName>
    <definedName name="N">#REF!</definedName>
    <definedName name="n.y" localSheetId="11">#REF!</definedName>
    <definedName name="n.y" localSheetId="14">#REF!</definedName>
    <definedName name="n.y" localSheetId="16">#REF!</definedName>
    <definedName name="n.y" localSheetId="58">#REF!</definedName>
    <definedName name="n.y" localSheetId="57">#REF!</definedName>
    <definedName name="n.y" localSheetId="52">#REF!</definedName>
    <definedName name="n.y" localSheetId="24">#REF!</definedName>
    <definedName name="n.y" localSheetId="22">#REF!</definedName>
    <definedName name="n.y" localSheetId="18">#REF!</definedName>
    <definedName name="n.y" localSheetId="42">#REF!</definedName>
    <definedName name="n.y" localSheetId="20">#REF!</definedName>
    <definedName name="n.y" localSheetId="28">#REF!</definedName>
    <definedName name="n.y" localSheetId="15">#REF!</definedName>
    <definedName name="n.y" localSheetId="43">#REF!</definedName>
    <definedName name="n.y" localSheetId="17">#REF!</definedName>
    <definedName name="n.y" localSheetId="19">#REF!</definedName>
    <definedName name="n.y" localSheetId="53">#REF!</definedName>
    <definedName name="n.y" localSheetId="29">#REF!</definedName>
    <definedName name="n.y" localSheetId="3">#REF!</definedName>
    <definedName name="n.y" localSheetId="31">#REF!</definedName>
    <definedName name="n.y" localSheetId="30">#REF!</definedName>
    <definedName name="n.y" localSheetId="32">#REF!</definedName>
    <definedName name="n.y">#REF!</definedName>
    <definedName name="Name">[43]Admin!$C$5</definedName>
    <definedName name="new" localSheetId="26">'[41]raw bq'!#REF!</definedName>
    <definedName name="new" localSheetId="11">'[41]raw bq'!#REF!</definedName>
    <definedName name="new" localSheetId="14">'[41]raw bq'!#REF!</definedName>
    <definedName name="new" localSheetId="13">'[41]raw bq'!#REF!</definedName>
    <definedName name="new" localSheetId="16">'[41]raw bq'!#REF!</definedName>
    <definedName name="new" localSheetId="58">'[41]raw bq'!#REF!</definedName>
    <definedName name="new" localSheetId="52">'[41]raw bq'!#REF!</definedName>
    <definedName name="new" localSheetId="24">'[41]raw bq'!#REF!</definedName>
    <definedName name="new" localSheetId="22">'[41]raw bq'!#REF!</definedName>
    <definedName name="new" localSheetId="18">'[41]raw bq'!#REF!</definedName>
    <definedName name="new" localSheetId="42">'[41]raw bq'!#REF!</definedName>
    <definedName name="new" localSheetId="20">'[41]raw bq'!#REF!</definedName>
    <definedName name="new" localSheetId="28">'[41]raw bq'!#REF!</definedName>
    <definedName name="new" localSheetId="12">'[41]raw bq'!#REF!</definedName>
    <definedName name="new" localSheetId="15">'[41]raw bq'!#REF!</definedName>
    <definedName name="new" localSheetId="43">'[41]raw bq'!#REF!</definedName>
    <definedName name="new" localSheetId="17">'[41]raw bq'!#REF!</definedName>
    <definedName name="new" localSheetId="19">'[41]raw bq'!#REF!</definedName>
    <definedName name="new" localSheetId="53">'[41]raw bq'!#REF!</definedName>
    <definedName name="new" localSheetId="29">'[41]raw bq'!#REF!</definedName>
    <definedName name="new" localSheetId="3">'[41]raw bq'!#REF!</definedName>
    <definedName name="new" localSheetId="31">'[41]raw bq'!#REF!</definedName>
    <definedName name="new" localSheetId="30">'[41]raw bq'!#REF!</definedName>
    <definedName name="new" localSheetId="4">'[41]raw bq'!#REF!</definedName>
    <definedName name="new" localSheetId="32">'[41]raw bq'!#REF!</definedName>
    <definedName name="new">'[41]raw bq'!#REF!</definedName>
    <definedName name="neww" localSheetId="26">'[41]raw bq'!#REF!</definedName>
    <definedName name="neww" localSheetId="11">'[41]raw bq'!#REF!</definedName>
    <definedName name="neww" localSheetId="14">'[41]raw bq'!#REF!</definedName>
    <definedName name="neww" localSheetId="13">'[41]raw bq'!#REF!</definedName>
    <definedName name="neww" localSheetId="16">'[41]raw bq'!#REF!</definedName>
    <definedName name="neww" localSheetId="58">'[41]raw bq'!#REF!</definedName>
    <definedName name="neww" localSheetId="52">'[41]raw bq'!#REF!</definedName>
    <definedName name="neww" localSheetId="24">'[41]raw bq'!#REF!</definedName>
    <definedName name="neww" localSheetId="22">'[41]raw bq'!#REF!</definedName>
    <definedName name="neww" localSheetId="18">'[41]raw bq'!#REF!</definedName>
    <definedName name="neww" localSheetId="42">'[41]raw bq'!#REF!</definedName>
    <definedName name="neww" localSheetId="20">'[41]raw bq'!#REF!</definedName>
    <definedName name="neww" localSheetId="28">'[41]raw bq'!#REF!</definedName>
    <definedName name="neww" localSheetId="12">'[41]raw bq'!#REF!</definedName>
    <definedName name="neww" localSheetId="15">'[41]raw bq'!#REF!</definedName>
    <definedName name="neww" localSheetId="43">'[41]raw bq'!#REF!</definedName>
    <definedName name="neww" localSheetId="17">'[41]raw bq'!#REF!</definedName>
    <definedName name="neww" localSheetId="19">'[41]raw bq'!#REF!</definedName>
    <definedName name="neww" localSheetId="53">'[41]raw bq'!#REF!</definedName>
    <definedName name="neww" localSheetId="29">'[41]raw bq'!#REF!</definedName>
    <definedName name="neww" localSheetId="3">'[41]raw bq'!#REF!</definedName>
    <definedName name="neww" localSheetId="31">'[41]raw bq'!#REF!</definedName>
    <definedName name="neww" localSheetId="30">'[41]raw bq'!#REF!</definedName>
    <definedName name="neww" localSheetId="4">'[41]raw bq'!#REF!</definedName>
    <definedName name="neww" localSheetId="32">'[41]raw bq'!#REF!</definedName>
    <definedName name="neww">'[41]raw bq'!#REF!</definedName>
    <definedName name="NgongRd" localSheetId="14">#REF!</definedName>
    <definedName name="NgongRd" localSheetId="58">#REF!</definedName>
    <definedName name="NgongRd" localSheetId="57">#REF!</definedName>
    <definedName name="NgongRd" localSheetId="52">#REF!</definedName>
    <definedName name="NgongRd" localSheetId="42">#REF!</definedName>
    <definedName name="NgongRd" localSheetId="17">#REF!</definedName>
    <definedName name="NgongRd" localSheetId="19">#REF!</definedName>
    <definedName name="NgongRd" localSheetId="29">#REF!</definedName>
    <definedName name="NgongRd" localSheetId="31">#REF!</definedName>
    <definedName name="NgongRd" localSheetId="30">#REF!</definedName>
    <definedName name="NgongRd" localSheetId="32">#REF!</definedName>
    <definedName name="NgongRd">#REF!</definedName>
    <definedName name="ngungi" localSheetId="26">#REF!</definedName>
    <definedName name="ngungi" localSheetId="11">#REF!</definedName>
    <definedName name="ngungi" localSheetId="14">#REF!</definedName>
    <definedName name="ngungi" localSheetId="16">#REF!</definedName>
    <definedName name="ngungi" localSheetId="58">#REF!</definedName>
    <definedName name="ngungi" localSheetId="57">#REF!</definedName>
    <definedName name="ngungi" localSheetId="52">#REF!</definedName>
    <definedName name="ngungi" localSheetId="24">#REF!</definedName>
    <definedName name="ngungi" localSheetId="22">#REF!</definedName>
    <definedName name="ngungi" localSheetId="18">#REF!</definedName>
    <definedName name="ngungi" localSheetId="42">#REF!</definedName>
    <definedName name="ngungi" localSheetId="20">#REF!</definedName>
    <definedName name="ngungi" localSheetId="28">#REF!</definedName>
    <definedName name="ngungi" localSheetId="15">#REF!</definedName>
    <definedName name="ngungi" localSheetId="43">#REF!</definedName>
    <definedName name="ngungi" localSheetId="17">#REF!</definedName>
    <definedName name="ngungi" localSheetId="19">#REF!</definedName>
    <definedName name="ngungi" localSheetId="53">#REF!</definedName>
    <definedName name="ngungi" localSheetId="29">#REF!</definedName>
    <definedName name="ngungi" localSheetId="3">#REF!</definedName>
    <definedName name="ngungi" localSheetId="31">#REF!</definedName>
    <definedName name="ngungi" localSheetId="30">#REF!</definedName>
    <definedName name="ngungi" localSheetId="32">#REF!</definedName>
    <definedName name="ngungi">#REF!</definedName>
    <definedName name="Nicol" localSheetId="26">#REF!</definedName>
    <definedName name="Nicol" localSheetId="11">#REF!</definedName>
    <definedName name="Nicol" localSheetId="14">#REF!</definedName>
    <definedName name="Nicol" localSheetId="13">#REF!</definedName>
    <definedName name="Nicol" localSheetId="16">#REF!</definedName>
    <definedName name="Nicol" localSheetId="58">#REF!</definedName>
    <definedName name="Nicol" localSheetId="57">#REF!</definedName>
    <definedName name="Nicol" localSheetId="52">#REF!</definedName>
    <definedName name="Nicol" localSheetId="24">#REF!</definedName>
    <definedName name="Nicol" localSheetId="22">#REF!</definedName>
    <definedName name="Nicol" localSheetId="18">#REF!</definedName>
    <definedName name="Nicol" localSheetId="42">#REF!</definedName>
    <definedName name="Nicol" localSheetId="20">#REF!</definedName>
    <definedName name="Nicol" localSheetId="54">#REF!</definedName>
    <definedName name="Nicol" localSheetId="28">#REF!</definedName>
    <definedName name="Nicol" localSheetId="12">#REF!</definedName>
    <definedName name="Nicol" localSheetId="15">#REF!</definedName>
    <definedName name="Nicol" localSheetId="43">#REF!</definedName>
    <definedName name="Nicol" localSheetId="17">#REF!</definedName>
    <definedName name="Nicol" localSheetId="19">#REF!</definedName>
    <definedName name="Nicol" localSheetId="53">#REF!</definedName>
    <definedName name="Nicol" localSheetId="29">#REF!</definedName>
    <definedName name="Nicol" localSheetId="3">#REF!</definedName>
    <definedName name="Nicol" localSheetId="31">#REF!</definedName>
    <definedName name="Nicol" localSheetId="30">#REF!</definedName>
    <definedName name="Nicol" localSheetId="4">#REF!</definedName>
    <definedName name="Nicol" localSheetId="32">#REF!</definedName>
    <definedName name="Nicol">#REF!</definedName>
    <definedName name="nji" localSheetId="26">[85]Summary!#REF!</definedName>
    <definedName name="nji" localSheetId="11">[85]Summary!#REF!</definedName>
    <definedName name="nji" localSheetId="14">[85]Summary!#REF!</definedName>
    <definedName name="nji" localSheetId="13">[85]Summary!#REF!</definedName>
    <definedName name="nji" localSheetId="16">[85]Summary!#REF!</definedName>
    <definedName name="nji" localSheetId="58">[85]Summary!#REF!</definedName>
    <definedName name="nji" localSheetId="52">[85]Summary!#REF!</definedName>
    <definedName name="nji" localSheetId="24">[85]Summary!#REF!</definedName>
    <definedName name="nji" localSheetId="22">[85]Summary!#REF!</definedName>
    <definedName name="nji" localSheetId="18">[85]Summary!#REF!</definedName>
    <definedName name="nji" localSheetId="42">[85]Summary!#REF!</definedName>
    <definedName name="nji" localSheetId="28">[85]Summary!#REF!</definedName>
    <definedName name="nji" localSheetId="12">[85]Summary!#REF!</definedName>
    <definedName name="nji" localSheetId="15">[85]Summary!#REF!</definedName>
    <definedName name="nji" localSheetId="43">[85]Summary!#REF!</definedName>
    <definedName name="nji" localSheetId="17">[85]Summary!#REF!</definedName>
    <definedName name="nji" localSheetId="19">[85]Summary!#REF!</definedName>
    <definedName name="nji" localSheetId="53">[85]Summary!#REF!</definedName>
    <definedName name="nji" localSheetId="29">[85]Summary!#REF!</definedName>
    <definedName name="nji" localSheetId="3">[85]Summary!#REF!</definedName>
    <definedName name="nji" localSheetId="31">[85]Summary!#REF!</definedName>
    <definedName name="nji" localSheetId="30">[85]Summary!#REF!</definedName>
    <definedName name="nji" localSheetId="4">[85]Summary!#REF!</definedName>
    <definedName name="nji" localSheetId="32">[85]Summary!#REF!</definedName>
    <definedName name="nji">[85]Summary!#REF!</definedName>
    <definedName name="nnn" localSheetId="14">#REF!</definedName>
    <definedName name="nnn" localSheetId="58">#REF!</definedName>
    <definedName name="nnn" localSheetId="57">#REF!</definedName>
    <definedName name="nnn" localSheetId="52">#REF!</definedName>
    <definedName name="nnn" localSheetId="42">#REF!</definedName>
    <definedName name="nnn" localSheetId="17">#REF!</definedName>
    <definedName name="nnn" localSheetId="19">#REF!</definedName>
    <definedName name="nnn" localSheetId="29">#REF!</definedName>
    <definedName name="nnn" localSheetId="31">#REF!</definedName>
    <definedName name="nnn" localSheetId="30">#REF!</definedName>
    <definedName name="nnn" localSheetId="32">#REF!</definedName>
    <definedName name="nnn">#REF!</definedName>
    <definedName name="no" localSheetId="26">#REF!</definedName>
    <definedName name="no" localSheetId="11">#REF!</definedName>
    <definedName name="no" localSheetId="14">#REF!</definedName>
    <definedName name="no" localSheetId="13">#REF!</definedName>
    <definedName name="no" localSheetId="16">#REF!</definedName>
    <definedName name="no" localSheetId="58">#REF!</definedName>
    <definedName name="no" localSheetId="57">#REF!</definedName>
    <definedName name="no" localSheetId="52">#REF!</definedName>
    <definedName name="no" localSheetId="24">#REF!</definedName>
    <definedName name="no" localSheetId="22">#REF!</definedName>
    <definedName name="no" localSheetId="18">#REF!</definedName>
    <definedName name="no" localSheetId="42">#REF!</definedName>
    <definedName name="no" localSheetId="20">#REF!</definedName>
    <definedName name="no" localSheetId="28">#REF!</definedName>
    <definedName name="no" localSheetId="12">#REF!</definedName>
    <definedName name="no" localSheetId="15">#REF!</definedName>
    <definedName name="no" localSheetId="43">#REF!</definedName>
    <definedName name="no" localSheetId="17">#REF!</definedName>
    <definedName name="no" localSheetId="19">#REF!</definedName>
    <definedName name="no" localSheetId="53">#REF!</definedName>
    <definedName name="no" localSheetId="29">#REF!</definedName>
    <definedName name="no" localSheetId="3">#REF!</definedName>
    <definedName name="no" localSheetId="31">#REF!</definedName>
    <definedName name="no" localSheetId="30">#REF!</definedName>
    <definedName name="no" localSheetId="4">#REF!</definedName>
    <definedName name="no" localSheetId="32">#REF!</definedName>
    <definedName name="no">#REF!</definedName>
    <definedName name="no7.2" localSheetId="26" hidden="1">{#N/A,#N/A,FALSE,"Sub2.1";#N/A,#N/A,FALSE,"Conc2.2";#N/A,#N/A,FALSE,"Block2.3";#N/A,#N/A,FALSE,"Roof2.4";#N/A,#N/A,FALSE,"wood2.5";#N/A,#N/A,FALSE,"Door2.6";#N/A,#N/A,FALSE,"Finish2.7";#N/A,#N/A,FALSE,"Service2.8";#N/A,#N/A,FALSE,"Summary2"}</definedName>
    <definedName name="no7.2" localSheetId="11">#REF!</definedName>
    <definedName name="no7.2" localSheetId="14">#REF!</definedName>
    <definedName name="no7.2" localSheetId="13">#REF!</definedName>
    <definedName name="no7.2" localSheetId="16" hidden="1">{#N/A,#N/A,FALSE,"Sub2.1";#N/A,#N/A,FALSE,"Conc2.2";#N/A,#N/A,FALSE,"Block2.3";#N/A,#N/A,FALSE,"Roof2.4";#N/A,#N/A,FALSE,"wood2.5";#N/A,#N/A,FALSE,"Door2.6";#N/A,#N/A,FALSE,"Finish2.7";#N/A,#N/A,FALSE,"Service2.8";#N/A,#N/A,FALSE,"Summary2"}</definedName>
    <definedName name="no7.2" localSheetId="58" hidden="1">{#N/A,#N/A,FALSE,"Sub2.1";#N/A,#N/A,FALSE,"Conc2.2";#N/A,#N/A,FALSE,"Block2.3";#N/A,#N/A,FALSE,"Roof2.4";#N/A,#N/A,FALSE,"wood2.5";#N/A,#N/A,FALSE,"Door2.6";#N/A,#N/A,FALSE,"Finish2.7";#N/A,#N/A,FALSE,"Service2.8";#N/A,#N/A,FALSE,"Summary2"}</definedName>
    <definedName name="no7.2" localSheetId="57" hidden="1">{#N/A,#N/A,FALSE,"Sub2.1";#N/A,#N/A,FALSE,"Conc2.2";#N/A,#N/A,FALSE,"Block2.3";#N/A,#N/A,FALSE,"Roof2.4";#N/A,#N/A,FALSE,"wood2.5";#N/A,#N/A,FALSE,"Door2.6";#N/A,#N/A,FALSE,"Finish2.7";#N/A,#N/A,FALSE,"Service2.8";#N/A,#N/A,FALSE,"Summary2"}</definedName>
    <definedName name="no7.2" localSheetId="24">#REF!</definedName>
    <definedName name="no7.2" localSheetId="22">#REF!</definedName>
    <definedName name="no7.2" localSheetId="18" hidden="1">{#N/A,#N/A,FALSE,"Sub2.1";#N/A,#N/A,FALSE,"Conc2.2";#N/A,#N/A,FALSE,"Block2.3";#N/A,#N/A,FALSE,"Roof2.4";#N/A,#N/A,FALSE,"wood2.5";#N/A,#N/A,FALSE,"Door2.6";#N/A,#N/A,FALSE,"Finish2.7";#N/A,#N/A,FALSE,"Service2.8";#N/A,#N/A,FALSE,"Summary2"}</definedName>
    <definedName name="no7.2" localSheetId="20" hidden="1">{#N/A,#N/A,FALSE,"Sub2.1";#N/A,#N/A,FALSE,"Conc2.2";#N/A,#N/A,FALSE,"Block2.3";#N/A,#N/A,FALSE,"Roof2.4";#N/A,#N/A,FALSE,"wood2.5";#N/A,#N/A,FALSE,"Door2.6";#N/A,#N/A,FALSE,"Finish2.7";#N/A,#N/A,FALSE,"Service2.8";#N/A,#N/A,FALSE,"Summary2"}</definedName>
    <definedName name="no7.2" localSheetId="54" hidden="1">{#N/A,#N/A,FALSE,"Sub2.1";#N/A,#N/A,FALSE,"Conc2.2";#N/A,#N/A,FALSE,"Block2.3";#N/A,#N/A,FALSE,"Roof2.4";#N/A,#N/A,FALSE,"wood2.5";#N/A,#N/A,FALSE,"Door2.6";#N/A,#N/A,FALSE,"Finish2.7";#N/A,#N/A,FALSE,"Service2.8";#N/A,#N/A,FALSE,"Summary2"}</definedName>
    <definedName name="no7.2" localSheetId="28" hidden="1">{#N/A,#N/A,FALSE,"Sub2.1";#N/A,#N/A,FALSE,"Conc2.2";#N/A,#N/A,FALSE,"Block2.3";#N/A,#N/A,FALSE,"Roof2.4";#N/A,#N/A,FALSE,"wood2.5";#N/A,#N/A,FALSE,"Door2.6";#N/A,#N/A,FALSE,"Finish2.7";#N/A,#N/A,FALSE,"Service2.8";#N/A,#N/A,FALSE,"Summary2"}</definedName>
    <definedName name="no7.2" localSheetId="25" hidden="1">{#N/A,#N/A,FALSE,"Sub2.1";#N/A,#N/A,FALSE,"Conc2.2";#N/A,#N/A,FALSE,"Block2.3";#N/A,#N/A,FALSE,"Roof2.4";#N/A,#N/A,FALSE,"wood2.5";#N/A,#N/A,FALSE,"Door2.6";#N/A,#N/A,FALSE,"Finish2.7";#N/A,#N/A,FALSE,"Service2.8";#N/A,#N/A,FALSE,"Summary2"}</definedName>
    <definedName name="no7.2" localSheetId="15" hidden="1">{#N/A,#N/A,FALSE,"Sub2.1";#N/A,#N/A,FALSE,"Conc2.2";#N/A,#N/A,FALSE,"Block2.3";#N/A,#N/A,FALSE,"Roof2.4";#N/A,#N/A,FALSE,"wood2.5";#N/A,#N/A,FALSE,"Door2.6";#N/A,#N/A,FALSE,"Finish2.7";#N/A,#N/A,FALSE,"Service2.8";#N/A,#N/A,FALSE,"Summary2"}</definedName>
    <definedName name="no7.2" localSheetId="30" hidden="1">{#N/A,#N/A,FALSE,"Sub2.1";#N/A,#N/A,FALSE,"Conc2.2";#N/A,#N/A,FALSE,"Block2.3";#N/A,#N/A,FALSE,"Roof2.4";#N/A,#N/A,FALSE,"wood2.5";#N/A,#N/A,FALSE,"Door2.6";#N/A,#N/A,FALSE,"Finish2.7";#N/A,#N/A,FALSE,"Service2.8";#N/A,#N/A,FALSE,"Summary2"}</definedName>
    <definedName name="no7.2" localSheetId="4" hidden="1">{#N/A,#N/A,FALSE,"Sub2.1";#N/A,#N/A,FALSE,"Conc2.2";#N/A,#N/A,FALSE,"Block2.3";#N/A,#N/A,FALSE,"Roof2.4";#N/A,#N/A,FALSE,"wood2.5";#N/A,#N/A,FALSE,"Door2.6";#N/A,#N/A,FALSE,"Finish2.7";#N/A,#N/A,FALSE,"Service2.8";#N/A,#N/A,FALSE,"Summary2"}</definedName>
    <definedName name="no7.2" localSheetId="32" hidden="1">{#N/A,#N/A,FALSE,"Sub2.1";#N/A,#N/A,FALSE,"Conc2.2";#N/A,#N/A,FALSE,"Block2.3";#N/A,#N/A,FALSE,"Roof2.4";#N/A,#N/A,FALSE,"wood2.5";#N/A,#N/A,FALSE,"Door2.6";#N/A,#N/A,FALSE,"Finish2.7";#N/A,#N/A,FALSE,"Service2.8";#N/A,#N/A,FALSE,"Summary2"}</definedName>
    <definedName name="no7.2" hidden="1">{#N/A,#N/A,FALSE,"Sub2.1";#N/A,#N/A,FALSE,"Conc2.2";#N/A,#N/A,FALSE,"Block2.3";#N/A,#N/A,FALSE,"Roof2.4";#N/A,#N/A,FALSE,"wood2.5";#N/A,#N/A,FALSE,"Door2.6";#N/A,#N/A,FALSE,"Finish2.7";#N/A,#N/A,FALSE,"Service2.8";#N/A,#N/A,FALSE,"Summary2"}</definedName>
    <definedName name="NOMO">'[44]Amort. 1'!$F$20</definedName>
    <definedName name="notes" localSheetId="26">#REF!</definedName>
    <definedName name="notes" localSheetId="11">#REF!</definedName>
    <definedName name="notes" localSheetId="14">#REF!</definedName>
    <definedName name="notes" localSheetId="13">#REF!</definedName>
    <definedName name="notes" localSheetId="16">#REF!</definedName>
    <definedName name="notes" localSheetId="58">#REF!</definedName>
    <definedName name="notes" localSheetId="57">#REF!</definedName>
    <definedName name="notes" localSheetId="52">#REF!</definedName>
    <definedName name="notes" localSheetId="24">#REF!</definedName>
    <definedName name="notes" localSheetId="22">#REF!</definedName>
    <definedName name="notes" localSheetId="18">#REF!</definedName>
    <definedName name="notes" localSheetId="42">#REF!</definedName>
    <definedName name="notes" localSheetId="20">#REF!</definedName>
    <definedName name="notes" localSheetId="54">#REF!</definedName>
    <definedName name="notes" localSheetId="28">#REF!</definedName>
    <definedName name="notes" localSheetId="12">#REF!</definedName>
    <definedName name="notes" localSheetId="15">#REF!</definedName>
    <definedName name="notes" localSheetId="43">#REF!</definedName>
    <definedName name="notes" localSheetId="17">#REF!</definedName>
    <definedName name="notes" localSheetId="19">#REF!</definedName>
    <definedName name="notes" localSheetId="53">#REF!</definedName>
    <definedName name="notes" localSheetId="29">#REF!</definedName>
    <definedName name="notes" localSheetId="3">#REF!</definedName>
    <definedName name="notes" localSheetId="31">#REF!</definedName>
    <definedName name="notes" localSheetId="30">#REF!</definedName>
    <definedName name="notes" localSheetId="4">#REF!</definedName>
    <definedName name="notes" localSheetId="32">#REF!</definedName>
    <definedName name="notes">#REF!</definedName>
    <definedName name="nper">#N/A</definedName>
    <definedName name="Num_Pmt_Per_Year" localSheetId="26">#REF!</definedName>
    <definedName name="Num_Pmt_Per_Year" localSheetId="11">#REF!</definedName>
    <definedName name="Num_Pmt_Per_Year" localSheetId="14">#REF!</definedName>
    <definedName name="Num_Pmt_Per_Year" localSheetId="13">#REF!</definedName>
    <definedName name="Num_Pmt_Per_Year" localSheetId="16">#REF!</definedName>
    <definedName name="Num_Pmt_Per_Year" localSheetId="58">'[26]Loan Amortization with lift'!$D$8</definedName>
    <definedName name="Num_Pmt_Per_Year" localSheetId="57">'[26]Loan Amortization with lift'!$D$8</definedName>
    <definedName name="Num_Pmt_Per_Year" localSheetId="52">#REF!</definedName>
    <definedName name="Num_Pmt_Per_Year" localSheetId="24">#REF!</definedName>
    <definedName name="Num_Pmt_Per_Year" localSheetId="22">#REF!</definedName>
    <definedName name="Num_Pmt_Per_Year" localSheetId="18">#REF!</definedName>
    <definedName name="Num_Pmt_Per_Year" localSheetId="42">#REF!</definedName>
    <definedName name="Num_Pmt_Per_Year" localSheetId="20">#REF!</definedName>
    <definedName name="Num_Pmt_Per_Year" localSheetId="28">#REF!</definedName>
    <definedName name="Num_Pmt_Per_Year" localSheetId="12">#REF!</definedName>
    <definedName name="Num_Pmt_Per_Year" localSheetId="15">#REF!</definedName>
    <definedName name="Num_Pmt_Per_Year" localSheetId="43">#REF!</definedName>
    <definedName name="Num_Pmt_Per_Year" localSheetId="17">#REF!</definedName>
    <definedName name="Num_Pmt_Per_Year" localSheetId="19">#REF!</definedName>
    <definedName name="Num_Pmt_Per_Year" localSheetId="53">#REF!</definedName>
    <definedName name="Num_Pmt_Per_Year" localSheetId="29">#REF!</definedName>
    <definedName name="Num_Pmt_Per_Year" localSheetId="3">#REF!</definedName>
    <definedName name="Num_Pmt_Per_Year" localSheetId="31">#REF!</definedName>
    <definedName name="Num_Pmt_Per_Year" localSheetId="30">#REF!</definedName>
    <definedName name="Num_Pmt_Per_Year" localSheetId="4">#REF!</definedName>
    <definedName name="Num_Pmt_Per_Year" localSheetId="32">'[26]Loan Amortization with lift'!$D$8</definedName>
    <definedName name="Num_Pmt_Per_Year">#REF!</definedName>
    <definedName name="Number_of_Payments" localSheetId="26">MATCH(0.01,' Boundary Wall'!End_Bal,-1)+1</definedName>
    <definedName name="Number_of_Payments" localSheetId="11">MATCH(0.01,[0]!End_Bal,-1)+1</definedName>
    <definedName name="Number_of_Payments" localSheetId="14">MATCH(0.01,[0]!End_Bal,-1)+1</definedName>
    <definedName name="Number_of_Payments" localSheetId="13">MATCH(0.01,[0]!End_Bal,-1)+1</definedName>
    <definedName name="Number_of_Payments" localSheetId="16">MATCH(0.01,End_Bal,-1)+1</definedName>
    <definedName name="Number_of_Payments" localSheetId="58">MATCH(0.01,'Cost-SM - SDHUD'!End_Bal,-1)+1</definedName>
    <definedName name="Number_of_Payments" localSheetId="57">MATCH(0.01,'Cost-SM - SDHUD (2)'!End_Bal,-1)+1</definedName>
    <definedName name="Number_of_Payments" localSheetId="24">MATCH(0.01,[0]!End_Bal,-1)+1</definedName>
    <definedName name="Number_of_Payments" localSheetId="22">MATCH(0.01,[0]!End_Bal,-1)+1</definedName>
    <definedName name="Number_of_Payments" localSheetId="18">MATCH(0.01,End_Bal,-1)+1</definedName>
    <definedName name="Number_of_Payments" localSheetId="20">MATCH(0.01,End_Bal,-1)+1</definedName>
    <definedName name="Number_of_Payments" localSheetId="54">MATCH(0.01,[0]!End_Bal,-1)+1</definedName>
    <definedName name="Number_of_Payments" localSheetId="28">MATCH(0.01,'Roadworks '!End_Bal,-1)+1</definedName>
    <definedName name="Number_of_Payments" localSheetId="25">MATCH(0.01,End_Bal,-1)+1</definedName>
    <definedName name="Number_of_Payments" localSheetId="15">MATCH(0.01,[0]!End_Bal,-1)+1</definedName>
    <definedName name="Number_of_Payments" localSheetId="30">MATCH(0.01,End_Bal,-1)+1</definedName>
    <definedName name="Number_of_Payments" localSheetId="4">MATCH(0.01,End_Bal,-1)+1</definedName>
    <definedName name="Number_of_Payments" localSheetId="32">MATCH(0.01,'U.G TANK'!End_Bal,-1)+1</definedName>
    <definedName name="Number_of_Payments">MATCH(0.01,End_Bal,-1)+1</definedName>
    <definedName name="NUMCHECK">AND(ISNUMBER('[44]Amort. 1'!$F$16),ISNUMBER('[44]Amort. 1'!$I$16),ISNUMBER('[44]Amort. 1'!$I$17),ISNUMBER('[44]Amort. 1'!$I$18))</definedName>
    <definedName name="nur">'[86]Schedule of Rates'!$B$9:$E$251</definedName>
    <definedName name="NWDoor" localSheetId="26">#REF!</definedName>
    <definedName name="NWDoor" localSheetId="11">#REF!</definedName>
    <definedName name="NWDoor" localSheetId="14">#REF!</definedName>
    <definedName name="NWDoor" localSheetId="13">#REF!</definedName>
    <definedName name="NWDoor" localSheetId="16">#REF!</definedName>
    <definedName name="NWDoor" localSheetId="58">#REF!</definedName>
    <definedName name="NWDoor" localSheetId="57">#REF!</definedName>
    <definedName name="NWDoor" localSheetId="52">#REF!</definedName>
    <definedName name="NWDoor" localSheetId="24">#REF!</definedName>
    <definedName name="NWDoor" localSheetId="22">#REF!</definedName>
    <definedName name="NWDoor" localSheetId="18">#REF!</definedName>
    <definedName name="NWDoor" localSheetId="42">#REF!</definedName>
    <definedName name="NWDoor" localSheetId="20">#REF!</definedName>
    <definedName name="NWDoor" localSheetId="28">#REF!</definedName>
    <definedName name="NWDoor" localSheetId="12">#REF!</definedName>
    <definedName name="NWDoor" localSheetId="15">#REF!</definedName>
    <definedName name="NWDoor" localSheetId="43">#REF!</definedName>
    <definedName name="NWDoor" localSheetId="17">#REF!</definedName>
    <definedName name="NWDoor" localSheetId="19">#REF!</definedName>
    <definedName name="NWDoor" localSheetId="53">#REF!</definedName>
    <definedName name="NWDoor" localSheetId="29">#REF!</definedName>
    <definedName name="NWDoor" localSheetId="3">#REF!</definedName>
    <definedName name="NWDoor" localSheetId="31">#REF!</definedName>
    <definedName name="NWDoor" localSheetId="30">#REF!</definedName>
    <definedName name="NWDoor" localSheetId="4">#REF!</definedName>
    <definedName name="NWDoor" localSheetId="32">#REF!</definedName>
    <definedName name="NWDoor">#REF!</definedName>
    <definedName name="NWLandscape" localSheetId="26">#REF!</definedName>
    <definedName name="NWLandscape" localSheetId="11">#REF!</definedName>
    <definedName name="NWLandscape" localSheetId="14">#REF!</definedName>
    <definedName name="NWLandscape" localSheetId="13">#REF!</definedName>
    <definedName name="NWLandscape" localSheetId="16">#REF!</definedName>
    <definedName name="NWLandscape" localSheetId="58">#REF!</definedName>
    <definedName name="NWLandscape" localSheetId="57">#REF!</definedName>
    <definedName name="NWLandscape" localSheetId="52">#REF!</definedName>
    <definedName name="NWLandscape" localSheetId="24">#REF!</definedName>
    <definedName name="NWLandscape" localSheetId="22">#REF!</definedName>
    <definedName name="NWLandscape" localSheetId="18">#REF!</definedName>
    <definedName name="NWLandscape" localSheetId="42">#REF!</definedName>
    <definedName name="NWLandscape" localSheetId="20">#REF!</definedName>
    <definedName name="NWLandscape" localSheetId="28">#REF!</definedName>
    <definedName name="NWLandscape" localSheetId="12">#REF!</definedName>
    <definedName name="NWLandscape" localSheetId="15">#REF!</definedName>
    <definedName name="NWLandscape" localSheetId="43">#REF!</definedName>
    <definedName name="NWLandscape" localSheetId="17">#REF!</definedName>
    <definedName name="NWLandscape" localSheetId="19">#REF!</definedName>
    <definedName name="NWLandscape" localSheetId="53">#REF!</definedName>
    <definedName name="NWLandscape" localSheetId="29">#REF!</definedName>
    <definedName name="NWLandscape" localSheetId="3">#REF!</definedName>
    <definedName name="NWLandscape" localSheetId="31">#REF!</definedName>
    <definedName name="NWLandscape" localSheetId="30">#REF!</definedName>
    <definedName name="NWLandscape" localSheetId="4">#REF!</definedName>
    <definedName name="NWLandscape" localSheetId="32">#REF!</definedName>
    <definedName name="NWLandscape">#REF!</definedName>
    <definedName name="obwolo" localSheetId="14">#REF!</definedName>
    <definedName name="obwolo" localSheetId="16">#REF!</definedName>
    <definedName name="obwolo" localSheetId="58">#REF!</definedName>
    <definedName name="obwolo" localSheetId="57">#REF!</definedName>
    <definedName name="obwolo" localSheetId="52">#REF!</definedName>
    <definedName name="obwolo" localSheetId="24">#REF!</definedName>
    <definedName name="obwolo" localSheetId="18">#REF!</definedName>
    <definedName name="obwolo" localSheetId="42">#REF!</definedName>
    <definedName name="obwolo" localSheetId="20">#REF!</definedName>
    <definedName name="obwolo" localSheetId="28">#REF!</definedName>
    <definedName name="obwolo" localSheetId="15">#REF!</definedName>
    <definedName name="obwolo" localSheetId="43">#REF!</definedName>
    <definedName name="obwolo" localSheetId="17">#REF!</definedName>
    <definedName name="obwolo" localSheetId="19">#REF!</definedName>
    <definedName name="obwolo" localSheetId="53">#REF!</definedName>
    <definedName name="obwolo" localSheetId="29">#REF!</definedName>
    <definedName name="obwolo" localSheetId="3">#REF!</definedName>
    <definedName name="obwolo" localSheetId="31">#REF!</definedName>
    <definedName name="obwolo" localSheetId="30">#REF!</definedName>
    <definedName name="obwolo" localSheetId="32">#REF!</definedName>
    <definedName name="obwolo">#REF!</definedName>
    <definedName name="Occupancy_Exit" localSheetId="14">#REF!</definedName>
    <definedName name="Occupancy_Exit" localSheetId="57">#REF!</definedName>
    <definedName name="Occupancy_Exit" localSheetId="52">#REF!</definedName>
    <definedName name="Occupancy_Exit" localSheetId="42">#REF!</definedName>
    <definedName name="Occupancy_Exit" localSheetId="17">#REF!</definedName>
    <definedName name="Occupancy_Exit" localSheetId="19">#REF!</definedName>
    <definedName name="Occupancy_Exit" localSheetId="29">#REF!</definedName>
    <definedName name="Occupancy_Exit" localSheetId="31">#REF!</definedName>
    <definedName name="Occupancy_Exit" localSheetId="32">#REF!</definedName>
    <definedName name="Occupancy_Exit">#REF!</definedName>
    <definedName name="ochieng" localSheetId="14">#REF!</definedName>
    <definedName name="ochieng" localSheetId="16">#REF!</definedName>
    <definedName name="ochieng" localSheetId="57">#REF!</definedName>
    <definedName name="ochieng" localSheetId="52">#REF!</definedName>
    <definedName name="ochieng" localSheetId="24">#REF!</definedName>
    <definedName name="ochieng" localSheetId="18">#REF!</definedName>
    <definedName name="ochieng" localSheetId="42">#REF!</definedName>
    <definedName name="ochieng" localSheetId="20">#REF!</definedName>
    <definedName name="ochieng" localSheetId="28">#REF!</definedName>
    <definedName name="ochieng" localSheetId="15">#REF!</definedName>
    <definedName name="ochieng" localSheetId="43">#REF!</definedName>
    <definedName name="ochieng" localSheetId="17">#REF!</definedName>
    <definedName name="ochieng" localSheetId="19">#REF!</definedName>
    <definedName name="ochieng" localSheetId="53">#REF!</definedName>
    <definedName name="ochieng" localSheetId="29">#REF!</definedName>
    <definedName name="ochieng" localSheetId="3">#REF!</definedName>
    <definedName name="ochieng" localSheetId="31">#REF!</definedName>
    <definedName name="ochieng" localSheetId="32">#REF!</definedName>
    <definedName name="ochieng">#REF!</definedName>
    <definedName name="Oct" localSheetId="14">#REF!</definedName>
    <definedName name="Oct" localSheetId="57">#REF!</definedName>
    <definedName name="Oct" localSheetId="52">#REF!</definedName>
    <definedName name="Oct" localSheetId="42">#REF!</definedName>
    <definedName name="Oct" localSheetId="17">#REF!</definedName>
    <definedName name="Oct" localSheetId="19">#REF!</definedName>
    <definedName name="Oct" localSheetId="29">#REF!</definedName>
    <definedName name="Oct" localSheetId="31">#REF!</definedName>
    <definedName name="Oct" localSheetId="32">#REF!</definedName>
    <definedName name="Oct">#REF!</definedName>
    <definedName name="oduoe" localSheetId="14">#REF!</definedName>
    <definedName name="oduoe" localSheetId="16">#REF!</definedName>
    <definedName name="oduoe" localSheetId="57">#REF!</definedName>
    <definedName name="oduoe" localSheetId="52">#REF!</definedName>
    <definedName name="oduoe" localSheetId="24">#REF!</definedName>
    <definedName name="oduoe" localSheetId="18">#REF!</definedName>
    <definedName name="oduoe" localSheetId="42">#REF!</definedName>
    <definedName name="oduoe" localSheetId="20">#REF!</definedName>
    <definedName name="oduoe" localSheetId="28">#REF!</definedName>
    <definedName name="oduoe" localSheetId="15">#REF!</definedName>
    <definedName name="oduoe" localSheetId="43">#REF!</definedName>
    <definedName name="oduoe" localSheetId="17">#REF!</definedName>
    <definedName name="oduoe" localSheetId="19">#REF!</definedName>
    <definedName name="oduoe" localSheetId="53">#REF!</definedName>
    <definedName name="oduoe" localSheetId="29">#REF!</definedName>
    <definedName name="oduoe" localSheetId="3">#REF!</definedName>
    <definedName name="oduoe" localSheetId="31">#REF!</definedName>
    <definedName name="oduoe" localSheetId="32">#REF!</definedName>
    <definedName name="oduoe">#REF!</definedName>
    <definedName name="ok" localSheetId="11">#REF!</definedName>
    <definedName name="ok" localSheetId="14">#REF!</definedName>
    <definedName name="ok" localSheetId="16">#REF!</definedName>
    <definedName name="ok" localSheetId="57">#REF!</definedName>
    <definedName name="ok" localSheetId="52">#REF!</definedName>
    <definedName name="ok" localSheetId="24">#REF!</definedName>
    <definedName name="ok" localSheetId="18">#REF!</definedName>
    <definedName name="ok" localSheetId="42">#REF!</definedName>
    <definedName name="ok" localSheetId="20">#REF!</definedName>
    <definedName name="ok" localSheetId="28">#REF!</definedName>
    <definedName name="ok" localSheetId="15">#REF!</definedName>
    <definedName name="ok" localSheetId="43">#REF!</definedName>
    <definedName name="ok" localSheetId="17">#REF!</definedName>
    <definedName name="ok" localSheetId="19">#REF!</definedName>
    <definedName name="ok" localSheetId="53">#REF!</definedName>
    <definedName name="ok" localSheetId="29">#REF!</definedName>
    <definedName name="ok" localSheetId="3">#REF!</definedName>
    <definedName name="ok" localSheetId="31">#REF!</definedName>
    <definedName name="ok" localSheetId="32">#REF!</definedName>
    <definedName name="ok">#REF!</definedName>
    <definedName name="okay" localSheetId="26">#REF!</definedName>
    <definedName name="okay" localSheetId="11">#REF!</definedName>
    <definedName name="okay" localSheetId="14">#REF!</definedName>
    <definedName name="okay" localSheetId="13">#REF!</definedName>
    <definedName name="okay" localSheetId="16">#REF!</definedName>
    <definedName name="okay" localSheetId="57">#REF!</definedName>
    <definedName name="okay" localSheetId="52">#REF!</definedName>
    <definedName name="okay" localSheetId="24">#REF!</definedName>
    <definedName name="okay" localSheetId="22">#REF!</definedName>
    <definedName name="okay" localSheetId="18">#REF!</definedName>
    <definedName name="okay" localSheetId="42">#REF!</definedName>
    <definedName name="okay" localSheetId="20">#REF!</definedName>
    <definedName name="okay" localSheetId="28">#REF!</definedName>
    <definedName name="okay" localSheetId="12">#REF!</definedName>
    <definedName name="okay" localSheetId="15">#REF!</definedName>
    <definedName name="okay" localSheetId="43">#REF!</definedName>
    <definedName name="okay" localSheetId="17">#REF!</definedName>
    <definedName name="okay" localSheetId="19">#REF!</definedName>
    <definedName name="okay" localSheetId="53">#REF!</definedName>
    <definedName name="okay" localSheetId="29">#REF!</definedName>
    <definedName name="okay" localSheetId="3">#REF!</definedName>
    <definedName name="okay" localSheetId="31">#REF!</definedName>
    <definedName name="okay" localSheetId="4">#REF!</definedName>
    <definedName name="okay" localSheetId="32">#REF!</definedName>
    <definedName name="okay">#REF!</definedName>
    <definedName name="okuyu" localSheetId="14">#REF!</definedName>
    <definedName name="okuyu" localSheetId="16">#REF!</definedName>
    <definedName name="okuyu" localSheetId="57">#REF!</definedName>
    <definedName name="okuyu" localSheetId="52">#REF!</definedName>
    <definedName name="okuyu" localSheetId="24">#REF!</definedName>
    <definedName name="okuyu" localSheetId="18">#REF!</definedName>
    <definedName name="okuyu" localSheetId="42">#REF!</definedName>
    <definedName name="okuyu" localSheetId="20">#REF!</definedName>
    <definedName name="okuyu" localSheetId="28">#REF!</definedName>
    <definedName name="okuyu" localSheetId="15">#REF!</definedName>
    <definedName name="okuyu" localSheetId="43">#REF!</definedName>
    <definedName name="okuyu" localSheetId="17">#REF!</definedName>
    <definedName name="okuyu" localSheetId="19">#REF!</definedName>
    <definedName name="okuyu" localSheetId="53">#REF!</definedName>
    <definedName name="okuyu" localSheetId="29">#REF!</definedName>
    <definedName name="okuyu" localSheetId="3">#REF!</definedName>
    <definedName name="okuyu" localSheetId="31">#REF!</definedName>
    <definedName name="okuyu" localSheetId="32">#REF!</definedName>
    <definedName name="okuyu">#REF!</definedName>
    <definedName name="OLE_LINK3_2" localSheetId="26">'[87]Sanitary Fixtures'!#REF!</definedName>
    <definedName name="OLE_LINK3_2" localSheetId="11">'[87]Sanitary Fixtures'!#REF!</definedName>
    <definedName name="OLE_LINK3_2" localSheetId="14">'[87]Sanitary Fixtures'!#REF!</definedName>
    <definedName name="OLE_LINK3_2" localSheetId="13">'[87]Sanitary Fixtures'!#REF!</definedName>
    <definedName name="OLE_LINK3_2" localSheetId="16">'[87]Sanitary Fixtures'!#REF!</definedName>
    <definedName name="OLE_LINK3_2" localSheetId="52">'[87]Sanitary Fixtures'!#REF!</definedName>
    <definedName name="OLE_LINK3_2" localSheetId="24">'[87]Sanitary Fixtures'!#REF!</definedName>
    <definedName name="OLE_LINK3_2" localSheetId="22">'[87]Sanitary Fixtures'!#REF!</definedName>
    <definedName name="OLE_LINK3_2" localSheetId="18">'[87]Sanitary Fixtures'!#REF!</definedName>
    <definedName name="OLE_LINK3_2" localSheetId="42">'[87]Sanitary Fixtures'!#REF!</definedName>
    <definedName name="OLE_LINK3_2" localSheetId="20">'[87]Sanitary Fixtures'!#REF!</definedName>
    <definedName name="OLE_LINK3_2" localSheetId="54">'[87]Sanitary Fixtures'!#REF!</definedName>
    <definedName name="OLE_LINK3_2" localSheetId="28">'[87]Sanitary Fixtures'!#REF!</definedName>
    <definedName name="OLE_LINK3_2" localSheetId="12">'[87]Sanitary Fixtures'!#REF!</definedName>
    <definedName name="OLE_LINK3_2" localSheetId="15">'[87]Sanitary Fixtures'!#REF!</definedName>
    <definedName name="OLE_LINK3_2" localSheetId="43">'[87]Sanitary Fixtures'!#REF!</definedName>
    <definedName name="OLE_LINK3_2" localSheetId="17">'[87]Sanitary Fixtures'!#REF!</definedName>
    <definedName name="OLE_LINK3_2" localSheetId="19">'[87]Sanitary Fixtures'!#REF!</definedName>
    <definedName name="OLE_LINK3_2" localSheetId="53">'[87]Sanitary Fixtures'!#REF!</definedName>
    <definedName name="OLE_LINK3_2" localSheetId="29">'[87]Sanitary Fixtures'!#REF!</definedName>
    <definedName name="OLE_LINK3_2" localSheetId="3">'[87]Sanitary Fixtures'!#REF!</definedName>
    <definedName name="OLE_LINK3_2" localSheetId="31">'[87]Sanitary Fixtures'!#REF!</definedName>
    <definedName name="OLE_LINK3_2" localSheetId="4">'[87]Sanitary Fixtures'!#REF!</definedName>
    <definedName name="OLE_LINK3_2" localSheetId="32">'[87]Sanitary Fixtures'!#REF!</definedName>
    <definedName name="OLE_LINK3_2">'[87]Sanitary Fixtures'!#REF!</definedName>
    <definedName name="OLE_LINK3_2_3" localSheetId="26">[59]External!#REF!</definedName>
    <definedName name="OLE_LINK3_2_3" localSheetId="11">[59]External!#REF!</definedName>
    <definedName name="OLE_LINK3_2_3" localSheetId="14">[59]External!#REF!</definedName>
    <definedName name="OLE_LINK3_2_3" localSheetId="13">[59]External!#REF!</definedName>
    <definedName name="OLE_LINK3_2_3" localSheetId="16">[59]External!#REF!</definedName>
    <definedName name="OLE_LINK3_2_3" localSheetId="52">[59]External!#REF!</definedName>
    <definedName name="OLE_LINK3_2_3" localSheetId="24">[59]External!#REF!</definedName>
    <definedName name="OLE_LINK3_2_3" localSheetId="22">[59]External!#REF!</definedName>
    <definedName name="OLE_LINK3_2_3" localSheetId="18">[59]External!#REF!</definedName>
    <definedName name="OLE_LINK3_2_3" localSheetId="42">[59]External!#REF!</definedName>
    <definedName name="OLE_LINK3_2_3" localSheetId="20">[59]External!#REF!</definedName>
    <definedName name="OLE_LINK3_2_3" localSheetId="54">[59]External!#REF!</definedName>
    <definedName name="OLE_LINK3_2_3" localSheetId="28">[59]External!#REF!</definedName>
    <definedName name="OLE_LINK3_2_3" localSheetId="12">[59]External!#REF!</definedName>
    <definedName name="OLE_LINK3_2_3" localSheetId="15">[59]External!#REF!</definedName>
    <definedName name="OLE_LINK3_2_3" localSheetId="43">[59]External!#REF!</definedName>
    <definedName name="OLE_LINK3_2_3" localSheetId="17">[59]External!#REF!</definedName>
    <definedName name="OLE_LINK3_2_3" localSheetId="19">[59]External!#REF!</definedName>
    <definedName name="OLE_LINK3_2_3" localSheetId="53">[59]External!#REF!</definedName>
    <definedName name="OLE_LINK3_2_3" localSheetId="29">[59]External!#REF!</definedName>
    <definedName name="OLE_LINK3_2_3" localSheetId="3">[59]External!#REF!</definedName>
    <definedName name="OLE_LINK3_2_3" localSheetId="31">[59]External!#REF!</definedName>
    <definedName name="OLE_LINK3_2_3" localSheetId="4">[59]External!#REF!</definedName>
    <definedName name="OLE_LINK3_2_3" localSheetId="32">[59]External!#REF!</definedName>
    <definedName name="OLE_LINK3_2_3">[59]External!#REF!</definedName>
    <definedName name="OLE_LINK3_2_4" localSheetId="26">#REF!</definedName>
    <definedName name="OLE_LINK3_2_4" localSheetId="11">#REF!</definedName>
    <definedName name="OLE_LINK3_2_4" localSheetId="14">#REF!</definedName>
    <definedName name="OLE_LINK3_2_4" localSheetId="13">#REF!</definedName>
    <definedName name="OLE_LINK3_2_4" localSheetId="16">#REF!</definedName>
    <definedName name="OLE_LINK3_2_4" localSheetId="58">#REF!</definedName>
    <definedName name="OLE_LINK3_2_4" localSheetId="57">#REF!</definedName>
    <definedName name="OLE_LINK3_2_4" localSheetId="52">#REF!</definedName>
    <definedName name="OLE_LINK3_2_4" localSheetId="24">#REF!</definedName>
    <definedName name="OLE_LINK3_2_4" localSheetId="22">#REF!</definedName>
    <definedName name="OLE_LINK3_2_4" localSheetId="18">#REF!</definedName>
    <definedName name="OLE_LINK3_2_4" localSheetId="42">#REF!</definedName>
    <definedName name="OLE_LINK3_2_4" localSheetId="20">#REF!</definedName>
    <definedName name="OLE_LINK3_2_4" localSheetId="54">#REF!</definedName>
    <definedName name="OLE_LINK3_2_4" localSheetId="28">#REF!</definedName>
    <definedName name="OLE_LINK3_2_4" localSheetId="12">#REF!</definedName>
    <definedName name="OLE_LINK3_2_4" localSheetId="15">#REF!</definedName>
    <definedName name="OLE_LINK3_2_4" localSheetId="43">#REF!</definedName>
    <definedName name="OLE_LINK3_2_4" localSheetId="17">#REF!</definedName>
    <definedName name="OLE_LINK3_2_4" localSheetId="19">#REF!</definedName>
    <definedName name="OLE_LINK3_2_4" localSheetId="53">#REF!</definedName>
    <definedName name="OLE_LINK3_2_4" localSheetId="29">#REF!</definedName>
    <definedName name="OLE_LINK3_2_4" localSheetId="3">#REF!</definedName>
    <definedName name="OLE_LINK3_2_4" localSheetId="31">#REF!</definedName>
    <definedName name="OLE_LINK3_2_4" localSheetId="30">#REF!</definedName>
    <definedName name="OLE_LINK3_2_4" localSheetId="4">#REF!</definedName>
    <definedName name="OLE_LINK3_2_4" localSheetId="32">#REF!</definedName>
    <definedName name="OLE_LINK3_2_4">#REF!</definedName>
    <definedName name="ombagi" localSheetId="26">#REF!</definedName>
    <definedName name="ombagi" localSheetId="11">#REF!</definedName>
    <definedName name="ombagi" localSheetId="14">#REF!</definedName>
    <definedName name="ombagi" localSheetId="16">#REF!</definedName>
    <definedName name="ombagi" localSheetId="58">#REF!</definedName>
    <definedName name="ombagi" localSheetId="57">#REF!</definedName>
    <definedName name="ombagi" localSheetId="52">#REF!</definedName>
    <definedName name="ombagi" localSheetId="24">#REF!</definedName>
    <definedName name="ombagi" localSheetId="22">#REF!</definedName>
    <definedName name="ombagi" localSheetId="18">#REF!</definedName>
    <definedName name="ombagi" localSheetId="42">#REF!</definedName>
    <definedName name="ombagi" localSheetId="20">#REF!</definedName>
    <definedName name="ombagi" localSheetId="28">#REF!</definedName>
    <definedName name="ombagi" localSheetId="15">#REF!</definedName>
    <definedName name="ombagi" localSheetId="43">#REF!</definedName>
    <definedName name="ombagi" localSheetId="17">#REF!</definedName>
    <definedName name="ombagi" localSheetId="19">#REF!</definedName>
    <definedName name="ombagi" localSheetId="53">#REF!</definedName>
    <definedName name="ombagi" localSheetId="29">#REF!</definedName>
    <definedName name="ombagi" localSheetId="3">#REF!</definedName>
    <definedName name="ombagi" localSheetId="31">#REF!</definedName>
    <definedName name="ombagi" localSheetId="30">#REF!</definedName>
    <definedName name="ombagi" localSheetId="32">#REF!</definedName>
    <definedName name="ombagi">#REF!</definedName>
    <definedName name="omin" localSheetId="14">#REF!</definedName>
    <definedName name="omin" localSheetId="16">#REF!</definedName>
    <definedName name="omin" localSheetId="58">#REF!</definedName>
    <definedName name="omin" localSheetId="57">#REF!</definedName>
    <definedName name="omin" localSheetId="52">#REF!</definedName>
    <definedName name="omin" localSheetId="24">#REF!</definedName>
    <definedName name="omin" localSheetId="18">#REF!</definedName>
    <definedName name="omin" localSheetId="42">#REF!</definedName>
    <definedName name="omin" localSheetId="20">#REF!</definedName>
    <definedName name="omin" localSheetId="28">#REF!</definedName>
    <definedName name="omin" localSheetId="15">#REF!</definedName>
    <definedName name="omin" localSheetId="43">#REF!</definedName>
    <definedName name="omin" localSheetId="17">#REF!</definedName>
    <definedName name="omin" localSheetId="19">#REF!</definedName>
    <definedName name="omin" localSheetId="53">#REF!</definedName>
    <definedName name="omin" localSheetId="29">#REF!</definedName>
    <definedName name="omin" localSheetId="3">#REF!</definedName>
    <definedName name="omin" localSheetId="31">#REF!</definedName>
    <definedName name="omin" localSheetId="30">#REF!</definedName>
    <definedName name="omin" localSheetId="32">#REF!</definedName>
    <definedName name="omin">#REF!</definedName>
    <definedName name="OO" localSheetId="26" hidden="1">#REF!</definedName>
    <definedName name="OO" localSheetId="11" hidden="1">#REF!</definedName>
    <definedName name="OO" localSheetId="14" hidden="1">#REF!</definedName>
    <definedName name="OO" localSheetId="13" hidden="1">#REF!</definedName>
    <definedName name="OO" localSheetId="16" hidden="1">#REF!</definedName>
    <definedName name="OO" localSheetId="57" hidden="1">#REF!</definedName>
    <definedName name="OO" localSheetId="52" hidden="1">#REF!</definedName>
    <definedName name="OO" localSheetId="24" hidden="1">#REF!</definedName>
    <definedName name="OO" localSheetId="22" hidden="1">#REF!</definedName>
    <definedName name="OO" localSheetId="18" hidden="1">#REF!</definedName>
    <definedName name="OO" localSheetId="42" hidden="1">#REF!</definedName>
    <definedName name="OO" localSheetId="20" hidden="1">#REF!</definedName>
    <definedName name="OO" localSheetId="28" hidden="1">#REF!</definedName>
    <definedName name="OO" localSheetId="12" hidden="1">#REF!</definedName>
    <definedName name="OO" localSheetId="15" hidden="1">#REF!</definedName>
    <definedName name="OO" localSheetId="43" hidden="1">#REF!</definedName>
    <definedName name="OO" localSheetId="17" hidden="1">#REF!</definedName>
    <definedName name="OO" localSheetId="19" hidden="1">#REF!</definedName>
    <definedName name="OO" localSheetId="53" hidden="1">#REF!</definedName>
    <definedName name="OO" localSheetId="29" hidden="1">#REF!</definedName>
    <definedName name="OO" localSheetId="3" hidden="1">#REF!</definedName>
    <definedName name="OO" localSheetId="31" hidden="1">#REF!</definedName>
    <definedName name="OO" localSheetId="4" hidden="1">#REF!</definedName>
    <definedName name="OO" localSheetId="32" hidden="1">#REF!</definedName>
    <definedName name="OO" hidden="1">#REF!</definedName>
    <definedName name="Operations_start">[38]NTBA!$C$16</definedName>
    <definedName name="OPex" localSheetId="14" hidden="1">#REF!</definedName>
    <definedName name="OPex" localSheetId="58" hidden="1">#REF!</definedName>
    <definedName name="OPex" localSheetId="57" hidden="1">#REF!</definedName>
    <definedName name="OPex" localSheetId="52" hidden="1">#REF!</definedName>
    <definedName name="OPex" localSheetId="42" hidden="1">#REF!</definedName>
    <definedName name="OPex" localSheetId="17" hidden="1">#REF!</definedName>
    <definedName name="OPex" localSheetId="19" hidden="1">#REF!</definedName>
    <definedName name="OPex" localSheetId="29" hidden="1">#REF!</definedName>
    <definedName name="OPex" localSheetId="31" hidden="1">#REF!</definedName>
    <definedName name="OPex" localSheetId="30" hidden="1">#REF!</definedName>
    <definedName name="OPex" localSheetId="32" hidden="1">#REF!</definedName>
    <definedName name="OPex" hidden="1">#REF!</definedName>
    <definedName name="OPSSI" localSheetId="14">#REF!</definedName>
    <definedName name="OPSSI" localSheetId="58">#REF!</definedName>
    <definedName name="OPSSI" localSheetId="57">#REF!</definedName>
    <definedName name="OPSSI" localSheetId="52">#REF!</definedName>
    <definedName name="OPSSI" localSheetId="42">#REF!</definedName>
    <definedName name="OPSSI" localSheetId="17">#REF!</definedName>
    <definedName name="OPSSI" localSheetId="19">#REF!</definedName>
    <definedName name="OPSSI" localSheetId="29">#REF!</definedName>
    <definedName name="OPSSI" localSheetId="31">#REF!</definedName>
    <definedName name="OPSSI" localSheetId="30">#REF!</definedName>
    <definedName name="OPSSI" localSheetId="32">#REF!</definedName>
    <definedName name="OPSSI">#REF!</definedName>
    <definedName name="OPTexponents">"0 3 6"</definedName>
    <definedName name="Option">'[88]Options - QM 2006'!$I$7:$K$4937</definedName>
    <definedName name="OPTvec">"1 1 0 0 0 0 0 0 0 0 1 8 0 0 8 30 1 1 0 0 0 0 1 0 0 0 0 0 0 0 1 0 100 300 2 0 0 0 14 0 0 0 0"</definedName>
    <definedName name="other_loan_fee" localSheetId="14">#REF!</definedName>
    <definedName name="other_loan_fee" localSheetId="58">#REF!</definedName>
    <definedName name="other_loan_fee" localSheetId="57">#REF!</definedName>
    <definedName name="other_loan_fee" localSheetId="52">#REF!</definedName>
    <definedName name="other_loan_fee" localSheetId="42">#REF!</definedName>
    <definedName name="other_loan_fee" localSheetId="17">#REF!</definedName>
    <definedName name="other_loan_fee" localSheetId="19">#REF!</definedName>
    <definedName name="other_loan_fee" localSheetId="29">#REF!</definedName>
    <definedName name="other_loan_fee" localSheetId="31">#REF!</definedName>
    <definedName name="other_loan_fee" localSheetId="30">#REF!</definedName>
    <definedName name="other_loan_fee" localSheetId="32">#REF!</definedName>
    <definedName name="other_loan_fee">#REF!</definedName>
    <definedName name="Other_variable_costs" localSheetId="26">[40]Schedules!#REF!</definedName>
    <definedName name="Other_variable_costs" localSheetId="11">[40]Schedules!#REF!</definedName>
    <definedName name="Other_variable_costs" localSheetId="14">[40]Schedules!#REF!</definedName>
    <definedName name="Other_variable_costs" localSheetId="13">[40]Schedules!#REF!</definedName>
    <definedName name="Other_variable_costs" localSheetId="16">[40]Schedules!#REF!</definedName>
    <definedName name="Other_variable_costs" localSheetId="58">[40]Schedules!#REF!</definedName>
    <definedName name="Other_variable_costs" localSheetId="52">[40]Schedules!#REF!</definedName>
    <definedName name="Other_variable_costs" localSheetId="24">[40]Schedules!#REF!</definedName>
    <definedName name="Other_variable_costs" localSheetId="22">[40]Schedules!#REF!</definedName>
    <definedName name="Other_variable_costs" localSheetId="18">[40]Schedules!#REF!</definedName>
    <definedName name="Other_variable_costs" localSheetId="42">[40]Schedules!#REF!</definedName>
    <definedName name="Other_variable_costs" localSheetId="20">[40]Schedules!#REF!</definedName>
    <definedName name="Other_variable_costs" localSheetId="28">[40]Schedules!#REF!</definedName>
    <definedName name="Other_variable_costs" localSheetId="12">[40]Schedules!#REF!</definedName>
    <definedName name="Other_variable_costs" localSheetId="15">[40]Schedules!#REF!</definedName>
    <definedName name="Other_variable_costs" localSheetId="43">[40]Schedules!#REF!</definedName>
    <definedName name="Other_variable_costs" localSheetId="17">[40]Schedules!#REF!</definedName>
    <definedName name="Other_variable_costs" localSheetId="19">[40]Schedules!#REF!</definedName>
    <definedName name="Other_variable_costs" localSheetId="53">[40]Schedules!#REF!</definedName>
    <definedName name="Other_variable_costs" localSheetId="29">[40]Schedules!#REF!</definedName>
    <definedName name="Other_variable_costs" localSheetId="3">[40]Schedules!#REF!</definedName>
    <definedName name="Other_variable_costs" localSheetId="31">[40]Schedules!#REF!</definedName>
    <definedName name="Other_variable_costs" localSheetId="30">[40]Schedules!#REF!</definedName>
    <definedName name="Other_variable_costs" localSheetId="4">[40]Schedules!#REF!</definedName>
    <definedName name="Other_variable_costs" localSheetId="32">[40]Schedules!#REF!</definedName>
    <definedName name="Other_variable_costs">[40]Schedules!#REF!</definedName>
    <definedName name="Outgoings" localSheetId="26">#REF!</definedName>
    <definedName name="Outgoings" localSheetId="11">#REF!</definedName>
    <definedName name="Outgoings" localSheetId="14">#REF!</definedName>
    <definedName name="Outgoings" localSheetId="13">#REF!</definedName>
    <definedName name="Outgoings" localSheetId="16">#REF!</definedName>
    <definedName name="Outgoings" localSheetId="58">#REF!</definedName>
    <definedName name="Outgoings" localSheetId="57">#REF!</definedName>
    <definedName name="Outgoings" localSheetId="52">#REF!</definedName>
    <definedName name="Outgoings" localSheetId="24">#REF!</definedName>
    <definedName name="Outgoings" localSheetId="22">#REF!</definedName>
    <definedName name="Outgoings" localSheetId="18">#REF!</definedName>
    <definedName name="Outgoings" localSheetId="42">#REF!</definedName>
    <definedName name="Outgoings" localSheetId="20">#REF!</definedName>
    <definedName name="Outgoings" localSheetId="28">#REF!</definedName>
    <definedName name="Outgoings" localSheetId="12">#REF!</definedName>
    <definedName name="Outgoings" localSheetId="15">#REF!</definedName>
    <definedName name="Outgoings" localSheetId="43">#REF!</definedName>
    <definedName name="Outgoings" localSheetId="17">#REF!</definedName>
    <definedName name="Outgoings" localSheetId="19">#REF!</definedName>
    <definedName name="Outgoings" localSheetId="53">#REF!</definedName>
    <definedName name="Outgoings" localSheetId="29">#REF!</definedName>
    <definedName name="Outgoings" localSheetId="3">#REF!</definedName>
    <definedName name="Outgoings" localSheetId="31">#REF!</definedName>
    <definedName name="Outgoings" localSheetId="30">#REF!</definedName>
    <definedName name="Outgoings" localSheetId="4">#REF!</definedName>
    <definedName name="Outgoings" localSheetId="32">#REF!</definedName>
    <definedName name="Outgoings">#REF!</definedName>
    <definedName name="outlets" localSheetId="14">#REF!</definedName>
    <definedName name="outlets" localSheetId="58">#REF!</definedName>
    <definedName name="outlets" localSheetId="57">#REF!</definedName>
    <definedName name="outlets" localSheetId="52">#REF!</definedName>
    <definedName name="outlets" localSheetId="42">#REF!</definedName>
    <definedName name="outlets" localSheetId="17">#REF!</definedName>
    <definedName name="outlets" localSheetId="19">#REF!</definedName>
    <definedName name="outlets" localSheetId="29">#REF!</definedName>
    <definedName name="outlets" localSheetId="31">#REF!</definedName>
    <definedName name="outlets" localSheetId="30">#REF!</definedName>
    <definedName name="outlets" localSheetId="32">#REF!</definedName>
    <definedName name="outlets">#REF!</definedName>
    <definedName name="OVERALL" localSheetId="14">#REF!</definedName>
    <definedName name="OVERALL" localSheetId="57">#REF!</definedName>
    <definedName name="OVERALL" localSheetId="52">#REF!</definedName>
    <definedName name="OVERALL" localSheetId="42">#REF!</definedName>
    <definedName name="OVERALL" localSheetId="17">#REF!</definedName>
    <definedName name="OVERALL" localSheetId="19">#REF!</definedName>
    <definedName name="OVERALL" localSheetId="29">#REF!</definedName>
    <definedName name="OVERALL" localSheetId="31">#REF!</definedName>
    <definedName name="OVERALL" localSheetId="30">#REF!</definedName>
    <definedName name="OVERALL" localSheetId="32">#REF!</definedName>
    <definedName name="OVERALL">#REF!</definedName>
    <definedName name="OVERALLSUM" localSheetId="14">#REF!</definedName>
    <definedName name="OVERALLSUM" localSheetId="57">#REF!</definedName>
    <definedName name="OVERALLSUM" localSheetId="52">#REF!</definedName>
    <definedName name="OVERALLSUM" localSheetId="42">#REF!</definedName>
    <definedName name="OVERALLSUM" localSheetId="17">#REF!</definedName>
    <definedName name="OVERALLSUM" localSheetId="19">#REF!</definedName>
    <definedName name="OVERALLSUM" localSheetId="29">#REF!</definedName>
    <definedName name="OVERALLSUM" localSheetId="31">#REF!</definedName>
    <definedName name="OVERALLSUM" localSheetId="32">#REF!</definedName>
    <definedName name="OVERALLSUM">#REF!</definedName>
    <definedName name="oversite_Exc">'[64]1 - Subs'!$F$12</definedName>
    <definedName name="P" localSheetId="26">#REF!</definedName>
    <definedName name="P" localSheetId="11">#REF!</definedName>
    <definedName name="P" localSheetId="14">#REF!</definedName>
    <definedName name="P" localSheetId="13">#REF!</definedName>
    <definedName name="P" localSheetId="16">#REF!</definedName>
    <definedName name="P" localSheetId="58">#REF!</definedName>
    <definedName name="P" localSheetId="57">#REF!</definedName>
    <definedName name="P" localSheetId="52">#REF!</definedName>
    <definedName name="P" localSheetId="24">#REF!</definedName>
    <definedName name="P" localSheetId="22">#REF!</definedName>
    <definedName name="P" localSheetId="18">#REF!</definedName>
    <definedName name="P" localSheetId="42">#REF!</definedName>
    <definedName name="P" localSheetId="20">#REF!</definedName>
    <definedName name="P" localSheetId="28">#REF!</definedName>
    <definedName name="P" localSheetId="12">#REF!</definedName>
    <definedName name="P" localSheetId="15">#REF!</definedName>
    <definedName name="P" localSheetId="43">#REF!</definedName>
    <definedName name="P" localSheetId="17">#REF!</definedName>
    <definedName name="P" localSheetId="19">#REF!</definedName>
    <definedName name="P" localSheetId="53">#REF!</definedName>
    <definedName name="P" localSheetId="29">#REF!</definedName>
    <definedName name="P" localSheetId="3">#REF!</definedName>
    <definedName name="P" localSheetId="31">#REF!</definedName>
    <definedName name="P" localSheetId="30">#REF!</definedName>
    <definedName name="P" localSheetId="4">#REF!</definedName>
    <definedName name="P" localSheetId="32">#REF!</definedName>
    <definedName name="P">#REF!</definedName>
    <definedName name="PA" localSheetId="26">#REF!</definedName>
    <definedName name="PA" localSheetId="11">#REF!</definedName>
    <definedName name="PA" localSheetId="14">#REF!</definedName>
    <definedName name="PA" localSheetId="13">#REF!</definedName>
    <definedName name="PA" localSheetId="16">#REF!</definedName>
    <definedName name="PA" localSheetId="58">#REF!</definedName>
    <definedName name="PA" localSheetId="57">#REF!</definedName>
    <definedName name="PA" localSheetId="52">#REF!</definedName>
    <definedName name="PA" localSheetId="24">#REF!</definedName>
    <definedName name="PA" localSheetId="22">#REF!</definedName>
    <definedName name="PA" localSheetId="18">#REF!</definedName>
    <definedName name="PA" localSheetId="42">#REF!</definedName>
    <definedName name="PA" localSheetId="20">#REF!</definedName>
    <definedName name="PA" localSheetId="28">#REF!</definedName>
    <definedName name="PA" localSheetId="12">#REF!</definedName>
    <definedName name="PA" localSheetId="15">#REF!</definedName>
    <definedName name="PA" localSheetId="43">#REF!</definedName>
    <definedName name="PA" localSheetId="17">#REF!</definedName>
    <definedName name="PA" localSheetId="19">#REF!</definedName>
    <definedName name="PA" localSheetId="53">#REF!</definedName>
    <definedName name="PA" localSheetId="29">#REF!</definedName>
    <definedName name="PA" localSheetId="3">#REF!</definedName>
    <definedName name="PA" localSheetId="31">#REF!</definedName>
    <definedName name="PA" localSheetId="30">#REF!</definedName>
    <definedName name="PA" localSheetId="4">#REF!</definedName>
    <definedName name="PA" localSheetId="32">#REF!</definedName>
    <definedName name="PA">#REF!</definedName>
    <definedName name="PACE" localSheetId="26">#REF!</definedName>
    <definedName name="PACE" localSheetId="11">#REF!</definedName>
    <definedName name="PACE" localSheetId="14">#REF!</definedName>
    <definedName name="PACE" localSheetId="13">#REF!</definedName>
    <definedName name="PACE" localSheetId="16">#REF!</definedName>
    <definedName name="PACE" localSheetId="58">#REF!</definedName>
    <definedName name="PACE" localSheetId="57">#REF!</definedName>
    <definedName name="PACE" localSheetId="52">#REF!</definedName>
    <definedName name="PACE" localSheetId="24">#REF!</definedName>
    <definedName name="PACE" localSheetId="22">#REF!</definedName>
    <definedName name="PACE" localSheetId="18">#REF!</definedName>
    <definedName name="PACE" localSheetId="42">#REF!</definedName>
    <definedName name="PACE" localSheetId="20">#REF!</definedName>
    <definedName name="PACE" localSheetId="28">#REF!</definedName>
    <definedName name="PACE" localSheetId="12">#REF!</definedName>
    <definedName name="PACE" localSheetId="15">#REF!</definedName>
    <definedName name="PACE" localSheetId="43">#REF!</definedName>
    <definedName name="PACE" localSheetId="17">#REF!</definedName>
    <definedName name="PACE" localSheetId="19">#REF!</definedName>
    <definedName name="PACE" localSheetId="53">#REF!</definedName>
    <definedName name="PACE" localSheetId="29">#REF!</definedName>
    <definedName name="PACE" localSheetId="3">#REF!</definedName>
    <definedName name="PACE" localSheetId="31">#REF!</definedName>
    <definedName name="PACE" localSheetId="30">#REF!</definedName>
    <definedName name="PACE" localSheetId="4">#REF!</definedName>
    <definedName name="PACE" localSheetId="32">#REF!</definedName>
    <definedName name="PACE">#REF!</definedName>
    <definedName name="PacificNW" localSheetId="26">#REF!</definedName>
    <definedName name="PacificNW" localSheetId="14">#REF!</definedName>
    <definedName name="PacificNW" localSheetId="13">#REF!</definedName>
    <definedName name="PacificNW" localSheetId="16">#REF!</definedName>
    <definedName name="PacificNW" localSheetId="57">#REF!</definedName>
    <definedName name="PacificNW" localSheetId="52">#REF!</definedName>
    <definedName name="PacificNW" localSheetId="24">#REF!</definedName>
    <definedName name="PacificNW" localSheetId="18">#REF!</definedName>
    <definedName name="PacificNW" localSheetId="42">#REF!</definedName>
    <definedName name="PacificNW" localSheetId="20">#REF!</definedName>
    <definedName name="PacificNW" localSheetId="28">#REF!</definedName>
    <definedName name="PacificNW" localSheetId="12">#REF!</definedName>
    <definedName name="PacificNW" localSheetId="15">#REF!</definedName>
    <definedName name="PacificNW" localSheetId="43">#REF!</definedName>
    <definedName name="PacificNW" localSheetId="17">#REF!</definedName>
    <definedName name="PacificNW" localSheetId="19">#REF!</definedName>
    <definedName name="PacificNW" localSheetId="53">#REF!</definedName>
    <definedName name="PacificNW" localSheetId="29">#REF!</definedName>
    <definedName name="PacificNW" localSheetId="3">#REF!</definedName>
    <definedName name="PacificNW" localSheetId="31">#REF!</definedName>
    <definedName name="PacificNW" localSheetId="32">#REF!</definedName>
    <definedName name="PacificNW">#REF!</definedName>
    <definedName name="paint">[20]Rates!$C$5</definedName>
    <definedName name="Parking_rent_premium" localSheetId="14">#REF!</definedName>
    <definedName name="Parking_rent_premium" localSheetId="58">#REF!</definedName>
    <definedName name="Parking_rent_premium" localSheetId="57">#REF!</definedName>
    <definedName name="Parking_rent_premium" localSheetId="52">#REF!</definedName>
    <definedName name="Parking_rent_premium" localSheetId="42">#REF!</definedName>
    <definedName name="Parking_rent_premium" localSheetId="17">#REF!</definedName>
    <definedName name="Parking_rent_premium" localSheetId="19">#REF!</definedName>
    <definedName name="Parking_rent_premium" localSheetId="29">#REF!</definedName>
    <definedName name="Parking_rent_premium" localSheetId="31">#REF!</definedName>
    <definedName name="Parking_rent_premium" localSheetId="30">#REF!</definedName>
    <definedName name="Parking_rent_premium" localSheetId="32">#REF!</definedName>
    <definedName name="Parking_rent_premium">#REF!</definedName>
    <definedName name="pay" localSheetId="14">#REF!</definedName>
    <definedName name="pay" localSheetId="58">#REF!</definedName>
    <definedName name="pay" localSheetId="57">#REF!</definedName>
    <definedName name="pay" localSheetId="52">#REF!</definedName>
    <definedName name="pay" localSheetId="42">#REF!</definedName>
    <definedName name="pay" localSheetId="17">#REF!</definedName>
    <definedName name="pay" localSheetId="19">#REF!</definedName>
    <definedName name="pay" localSheetId="29">#REF!</definedName>
    <definedName name="pay" localSheetId="31">#REF!</definedName>
    <definedName name="pay" localSheetId="30">#REF!</definedName>
    <definedName name="pay" localSheetId="32">#REF!</definedName>
    <definedName name="pay">#REF!</definedName>
    <definedName name="Pay_Date" localSheetId="26">#REF!</definedName>
    <definedName name="Pay_Date" localSheetId="11">#REF!</definedName>
    <definedName name="Pay_Date" localSheetId="14">#REF!</definedName>
    <definedName name="Pay_Date" localSheetId="16">#REF!</definedName>
    <definedName name="Pay_Date" localSheetId="58">#REF!</definedName>
    <definedName name="Pay_Date" localSheetId="57">#REF!</definedName>
    <definedName name="Pay_Date" localSheetId="52">#REF!</definedName>
    <definedName name="Pay_Date" localSheetId="24">#REF!</definedName>
    <definedName name="Pay_Date" localSheetId="22">#REF!</definedName>
    <definedName name="Pay_Date" localSheetId="18">#REF!</definedName>
    <definedName name="Pay_Date" localSheetId="42">#REF!</definedName>
    <definedName name="Pay_Date" localSheetId="20">#REF!</definedName>
    <definedName name="Pay_Date" localSheetId="28">#REF!</definedName>
    <definedName name="Pay_Date" localSheetId="15">#REF!</definedName>
    <definedName name="Pay_Date" localSheetId="43">#REF!</definedName>
    <definedName name="Pay_Date" localSheetId="17">#REF!</definedName>
    <definedName name="Pay_Date" localSheetId="19">#REF!</definedName>
    <definedName name="Pay_Date" localSheetId="53">#REF!</definedName>
    <definedName name="Pay_Date" localSheetId="29">#REF!</definedName>
    <definedName name="Pay_Date" localSheetId="3">#REF!</definedName>
    <definedName name="Pay_Date" localSheetId="31">#REF!</definedName>
    <definedName name="Pay_Date" localSheetId="30">#REF!</definedName>
    <definedName name="Pay_Date" localSheetId="32">#REF!</definedName>
    <definedName name="Pay_Date">#REF!</definedName>
    <definedName name="Pay_Num" localSheetId="26">#REF!</definedName>
    <definedName name="Pay_Num" localSheetId="11">#REF!</definedName>
    <definedName name="Pay_Num" localSheetId="14">#REF!</definedName>
    <definedName name="Pay_Num" localSheetId="13">#REF!</definedName>
    <definedName name="Pay_Num" localSheetId="16">#REF!</definedName>
    <definedName name="Pay_Num" localSheetId="58">'[26]Loan Amortization with lift'!$A$18:$A$377</definedName>
    <definedName name="Pay_Num" localSheetId="57">'[26]Loan Amortization with lift'!$A$18:$A$377</definedName>
    <definedName name="Pay_Num" localSheetId="52">#REF!</definedName>
    <definedName name="Pay_Num" localSheetId="24">#REF!</definedName>
    <definedName name="Pay_Num" localSheetId="22">#REF!</definedName>
    <definedName name="Pay_Num" localSheetId="18">#REF!</definedName>
    <definedName name="Pay_Num" localSheetId="42">#REF!</definedName>
    <definedName name="Pay_Num" localSheetId="20">#REF!</definedName>
    <definedName name="Pay_Num" localSheetId="28">#REF!</definedName>
    <definedName name="Pay_Num" localSheetId="12">#REF!</definedName>
    <definedName name="Pay_Num" localSheetId="15">#REF!</definedName>
    <definedName name="Pay_Num" localSheetId="43">#REF!</definedName>
    <definedName name="Pay_Num" localSheetId="17">#REF!</definedName>
    <definedName name="Pay_Num" localSheetId="19">#REF!</definedName>
    <definedName name="Pay_Num" localSheetId="53">#REF!</definedName>
    <definedName name="Pay_Num" localSheetId="29">#REF!</definedName>
    <definedName name="Pay_Num" localSheetId="3">#REF!</definedName>
    <definedName name="Pay_Num" localSheetId="31">#REF!</definedName>
    <definedName name="Pay_Num" localSheetId="30">#REF!</definedName>
    <definedName name="Pay_Num" localSheetId="4">#REF!</definedName>
    <definedName name="Pay_Num" localSheetId="32">'[26]Loan Amortization with lift'!$A$18:$A$377</definedName>
    <definedName name="Pay_Num">#REF!</definedName>
    <definedName name="Payable_days">[38]NTBA!$C$112</definedName>
    <definedName name="PAYAPP" localSheetId="26">#REF!</definedName>
    <definedName name="PAYAPP" localSheetId="11">#REF!</definedName>
    <definedName name="PAYAPP" localSheetId="14">#REF!</definedName>
    <definedName name="PAYAPP" localSheetId="13">#REF!</definedName>
    <definedName name="PAYAPP" localSheetId="16">#REF!</definedName>
    <definedName name="PAYAPP" localSheetId="58">#REF!</definedName>
    <definedName name="PAYAPP" localSheetId="57">#REF!</definedName>
    <definedName name="PAYAPP" localSheetId="52">#REF!</definedName>
    <definedName name="PAYAPP" localSheetId="24">#REF!</definedName>
    <definedName name="PAYAPP" localSheetId="22">#REF!</definedName>
    <definedName name="PAYAPP" localSheetId="18">#REF!</definedName>
    <definedName name="PAYAPP" localSheetId="42">#REF!</definedName>
    <definedName name="PAYAPP" localSheetId="20">#REF!</definedName>
    <definedName name="PAYAPP" localSheetId="28">#REF!</definedName>
    <definedName name="PAYAPP" localSheetId="12">#REF!</definedName>
    <definedName name="PAYAPP" localSheetId="15">#REF!</definedName>
    <definedName name="PAYAPP" localSheetId="43">#REF!</definedName>
    <definedName name="PAYAPP" localSheetId="17">#REF!</definedName>
    <definedName name="PAYAPP" localSheetId="19">#REF!</definedName>
    <definedName name="PAYAPP" localSheetId="53">#REF!</definedName>
    <definedName name="PAYAPP" localSheetId="29">#REF!</definedName>
    <definedName name="PAYAPP" localSheetId="3">#REF!</definedName>
    <definedName name="PAYAPP" localSheetId="31">#REF!</definedName>
    <definedName name="PAYAPP" localSheetId="30">#REF!</definedName>
    <definedName name="PAYAPP" localSheetId="4">#REF!</definedName>
    <definedName name="PAYAPP" localSheetId="32">#REF!</definedName>
    <definedName name="PAYAPP">#REF!</definedName>
    <definedName name="payment" localSheetId="14">#REF!</definedName>
    <definedName name="payment" localSheetId="58">#REF!</definedName>
    <definedName name="payment" localSheetId="57">#REF!</definedName>
    <definedName name="payment" localSheetId="52">#REF!</definedName>
    <definedName name="payment" localSheetId="42">#REF!</definedName>
    <definedName name="payment" localSheetId="17">#REF!</definedName>
    <definedName name="payment" localSheetId="19">#REF!</definedName>
    <definedName name="payment" localSheetId="29">#REF!</definedName>
    <definedName name="payment" localSheetId="31">#REF!</definedName>
    <definedName name="payment" localSheetId="30">#REF!</definedName>
    <definedName name="payment" localSheetId="32">#REF!</definedName>
    <definedName name="payment">#REF!</definedName>
    <definedName name="Payment_Date" localSheetId="26">DATE(YEAR([0]!Loan_Start),MONTH([0]!Loan_Start)+[0]!Payment_Number,DAY([0]!Loan_Start))</definedName>
    <definedName name="Payment_Date" localSheetId="11">DATE(YEAR([0]!Loan_Start),MONTH([0]!Loan_Start)+[0]!Payment_Number,DAY([0]!Loan_Start))</definedName>
    <definedName name="Payment_Date" localSheetId="14">DATE(YEAR([0]!Loan_Start),MONTH([0]!Loan_Start)+[89]!Payment_Number,DAY([0]!Loan_Start))</definedName>
    <definedName name="Payment_Date" localSheetId="13">DATE(YEAR([0]!Loan_Start),MONTH([0]!Loan_Start)+[89]!Payment_Number,DAY([0]!Loan_Start))</definedName>
    <definedName name="Payment_Date" localSheetId="16">DATE(YEAR([90]!Loan_Start),MONTH([90]!Loan_Start)+Payment_Number,DAY([90]!Loan_Start))</definedName>
    <definedName name="Payment_Date" localSheetId="58">DATE(YEAR('Cost-SM - SDHUD'!Loan_Start),MONTH('Cost-SM - SDHUD'!Loan_Start)+[0]!Payment_Number,DAY('Cost-SM - SDHUD'!Loan_Start))</definedName>
    <definedName name="Payment_Date" localSheetId="57">DATE(YEAR('Cost-SM - SDHUD (2)'!Loan_Start),MONTH('Cost-SM - SDHUD (2)'!Loan_Start)+[0]!Payment_Number,DAY('Cost-SM - SDHUD (2)'!Loan_Start))</definedName>
    <definedName name="Payment_Date" localSheetId="24">DATE(YEAR([0]!Loan_Start),MONTH([0]!Loan_Start)+[0]!Payment_Number,DAY([0]!Loan_Start))</definedName>
    <definedName name="Payment_Date" localSheetId="22">DATE(YEAR([0]!Loan_Start),MONTH([0]!Loan_Start)+[0]!Payment_Number,DAY([0]!Loan_Start))</definedName>
    <definedName name="Payment_Date" localSheetId="18">DATE(YEAR([0]!Loan_Start),MONTH([0]!Loan_Start)+Payment_Number,DAY([0]!Loan_Start))</definedName>
    <definedName name="Payment_Date" localSheetId="8">DATE(YEAR([0]!Loan_Start),MONTH([0]!Loan_Start)+Payment_Number,DAY([0]!Loan_Start))</definedName>
    <definedName name="Payment_Date" localSheetId="20">DATE(YEAR([0]!Loan_Start),MONTH([0]!Loan_Start)+Payment_Number,DAY([0]!Loan_Start))</definedName>
    <definedName name="Payment_Date" localSheetId="28">DATE(YEAR([0]!Loan_Start),MONTH([0]!Loan_Start)+[0]!Payment_Number,DAY([0]!Loan_Start))</definedName>
    <definedName name="Payment_Date" localSheetId="30">DATE(YEAR([0]!Loan_Start),MONTH([0]!Loan_Start)+Payment_Number,DAY([0]!Loan_Start))</definedName>
    <definedName name="Payment_Date" localSheetId="4">DATE(YEAR([0]!Loan_Start),MONTH([0]!Loan_Start)+Payment_Number,DAY([0]!Loan_Start))</definedName>
    <definedName name="Payment_Date" localSheetId="32">DATE(YEAR('U.G TANK'!Loan_Start),MONTH('U.G TANK'!Loan_Start)+[0]!Payment_Number,DAY('U.G TANK'!Loan_Start))</definedName>
    <definedName name="Payment_Date">DATE(YEAR([0]!Loan_Start),MONTH([0]!Loan_Start)+Payment_Number,DAY([0]!Loan_Start))</definedName>
    <definedName name="Payment_Number">#N/A</definedName>
    <definedName name="PC" localSheetId="26">#REF!</definedName>
    <definedName name="PC" localSheetId="14">#REF!</definedName>
    <definedName name="PC" localSheetId="16">#REF!</definedName>
    <definedName name="PC" localSheetId="58">#REF!</definedName>
    <definedName name="PC" localSheetId="57">#REF!</definedName>
    <definedName name="PC" localSheetId="52">#REF!</definedName>
    <definedName name="PC" localSheetId="24">#REF!</definedName>
    <definedName name="PC" localSheetId="22">#REF!</definedName>
    <definedName name="PC" localSheetId="18">#REF!</definedName>
    <definedName name="PC" localSheetId="42">#REF!</definedName>
    <definedName name="PC" localSheetId="20">#REF!</definedName>
    <definedName name="PC" localSheetId="28">#REF!</definedName>
    <definedName name="PC" localSheetId="15">#REF!</definedName>
    <definedName name="PC" localSheetId="43">#REF!</definedName>
    <definedName name="PC" localSheetId="17">#REF!</definedName>
    <definedName name="PC" localSheetId="19">#REF!</definedName>
    <definedName name="PC" localSheetId="53">#REF!</definedName>
    <definedName name="PC" localSheetId="29">#REF!</definedName>
    <definedName name="PC" localSheetId="3">#REF!</definedName>
    <definedName name="PC" localSheetId="31">#REF!</definedName>
    <definedName name="PC" localSheetId="30">#REF!</definedName>
    <definedName name="PC" localSheetId="32">#REF!</definedName>
    <definedName name="PC">#REF!</definedName>
    <definedName name="PCI" localSheetId="26">#REF!</definedName>
    <definedName name="PCI" localSheetId="11">#REF!</definedName>
    <definedName name="PCI" localSheetId="14">#REF!</definedName>
    <definedName name="PCI" localSheetId="13">#REF!</definedName>
    <definedName name="PCI" localSheetId="16">#REF!</definedName>
    <definedName name="PCI" localSheetId="58">#REF!</definedName>
    <definedName name="PCI" localSheetId="57">#REF!</definedName>
    <definedName name="PCI" localSheetId="52">#REF!</definedName>
    <definedName name="PCI" localSheetId="24">#REF!</definedName>
    <definedName name="PCI" localSheetId="22">#REF!</definedName>
    <definedName name="PCI" localSheetId="18">#REF!</definedName>
    <definedName name="PCI" localSheetId="42">#REF!</definedName>
    <definedName name="PCI" localSheetId="20">#REF!</definedName>
    <definedName name="PCI" localSheetId="28">#REF!</definedName>
    <definedName name="PCI" localSheetId="12">#REF!</definedName>
    <definedName name="PCI" localSheetId="15">#REF!</definedName>
    <definedName name="PCI" localSheetId="43">#REF!</definedName>
    <definedName name="PCI" localSheetId="17">#REF!</definedName>
    <definedName name="PCI" localSheetId="19">#REF!</definedName>
    <definedName name="PCI" localSheetId="53">#REF!</definedName>
    <definedName name="PCI" localSheetId="29">#REF!</definedName>
    <definedName name="PCI" localSheetId="3">#REF!</definedName>
    <definedName name="PCI" localSheetId="31">#REF!</definedName>
    <definedName name="PCI" localSheetId="30">#REF!</definedName>
    <definedName name="PCI" localSheetId="4">#REF!</definedName>
    <definedName name="PCI" localSheetId="32">#REF!</definedName>
    <definedName name="PCI">#REF!</definedName>
    <definedName name="pelmet_box">'[25]2F - Win. &amp; Ext. Doors'!$I$128</definedName>
    <definedName name="per">#N/A</definedName>
    <definedName name="PERGOLAS" localSheetId="14">#REF!</definedName>
    <definedName name="PERGOLAS" localSheetId="58">#REF!</definedName>
    <definedName name="PERGOLAS" localSheetId="57">#REF!</definedName>
    <definedName name="PERGOLAS" localSheetId="52">#REF!</definedName>
    <definedName name="PERGOLAS" localSheetId="42">#REF!</definedName>
    <definedName name="PERGOLAS" localSheetId="17">#REF!</definedName>
    <definedName name="PERGOLAS" localSheetId="19">#REF!</definedName>
    <definedName name="PERGOLAS" localSheetId="29">#REF!</definedName>
    <definedName name="PERGOLAS" localSheetId="31">#REF!</definedName>
    <definedName name="PERGOLAS" localSheetId="30">#REF!</definedName>
    <definedName name="PERGOLAS" localSheetId="32">#REF!</definedName>
    <definedName name="PERGOLAS">#REF!</definedName>
    <definedName name="perimeter" localSheetId="26">[12]Summary!#REF!</definedName>
    <definedName name="perimeter" localSheetId="11">[12]Summary!#REF!</definedName>
    <definedName name="perimeter" localSheetId="14">[12]Summary!#REF!</definedName>
    <definedName name="perimeter" localSheetId="13">[12]Summary!#REF!</definedName>
    <definedName name="perimeter" localSheetId="16">[12]Summary!#REF!</definedName>
    <definedName name="perimeter" localSheetId="58">[12]Summary!#REF!</definedName>
    <definedName name="perimeter" localSheetId="52">[12]Summary!#REF!</definedName>
    <definedName name="perimeter" localSheetId="24">[12]Summary!#REF!</definedName>
    <definedName name="perimeter" localSheetId="22">[12]Summary!#REF!</definedName>
    <definedName name="perimeter" localSheetId="18">[12]Summary!#REF!</definedName>
    <definedName name="perimeter" localSheetId="42">[12]Summary!#REF!</definedName>
    <definedName name="perimeter" localSheetId="20">[12]Summary!#REF!</definedName>
    <definedName name="perimeter" localSheetId="28">[12]Summary!#REF!</definedName>
    <definedName name="perimeter" localSheetId="12">[12]Summary!#REF!</definedName>
    <definedName name="perimeter" localSheetId="15">[12]Summary!#REF!</definedName>
    <definedName name="perimeter" localSheetId="43">[12]Summary!#REF!</definedName>
    <definedName name="perimeter" localSheetId="17">[12]Summary!#REF!</definedName>
    <definedName name="perimeter" localSheetId="19">[12]Summary!#REF!</definedName>
    <definedName name="perimeter" localSheetId="53">[12]Summary!#REF!</definedName>
    <definedName name="perimeter" localSheetId="29">[12]Summary!#REF!</definedName>
    <definedName name="perimeter" localSheetId="3">[12]Summary!#REF!</definedName>
    <definedName name="perimeter" localSheetId="31">[12]Summary!#REF!</definedName>
    <definedName name="perimeter" localSheetId="30">[12]Summary!#REF!</definedName>
    <definedName name="perimeter" localSheetId="4">[13]Summary!#REF!</definedName>
    <definedName name="perimeter" localSheetId="32">[12]Summary!#REF!</definedName>
    <definedName name="perimeter">[12]Summary!#REF!</definedName>
    <definedName name="PERIOD" localSheetId="14">#REF!</definedName>
    <definedName name="PERIOD" localSheetId="58">#REF!</definedName>
    <definedName name="PERIOD" localSheetId="57">#REF!</definedName>
    <definedName name="PERIOD" localSheetId="52">#REF!</definedName>
    <definedName name="PERIOD" localSheetId="42">#REF!</definedName>
    <definedName name="PERIOD" localSheetId="17">#REF!</definedName>
    <definedName name="PERIOD" localSheetId="19">#REF!</definedName>
    <definedName name="PERIOD" localSheetId="29">#REF!</definedName>
    <definedName name="PERIOD" localSheetId="31">#REF!</definedName>
    <definedName name="PERIOD" localSheetId="30">#REF!</definedName>
    <definedName name="PERIOD" localSheetId="32">#REF!</definedName>
    <definedName name="PERIOD">#REF!</definedName>
    <definedName name="Period1">OFFSET([73]Data!$C$5,'[73]Report Analysis'!$D$1,,'[73]Report Analysis'!$E$1,1)</definedName>
    <definedName name="periods" localSheetId="14">INDEX({1,2,4,6,12,24,26,52},MATCH(#REF!,[0]!freq,0))</definedName>
    <definedName name="periods" localSheetId="58">INDEX({1,2,4,6,12,24,26,52},MATCH(#REF!,'Cost-SM - SDHUD'!freq,0))</definedName>
    <definedName name="periods" localSheetId="57">INDEX({1,2,4,6,12,24,26,52},MATCH(#REF!,'Cost-SM - SDHUD (2)'!freq,0))</definedName>
    <definedName name="periods" localSheetId="52">INDEX({1,2,4,6,12,24,26,52},MATCH(#REF!,[0]!freq,0))</definedName>
    <definedName name="periods" localSheetId="42">INDEX({1,2,4,6,12,24,26,52},MATCH(#REF!,[0]!freq,0))</definedName>
    <definedName name="periods" localSheetId="17">INDEX({1,2,4,6,12,24,26,52},MATCH(#REF!,[0]!freq,0))</definedName>
    <definedName name="periods" localSheetId="19">INDEX({1,2,4,6,12,24,26,52},MATCH(#REF!,[0]!freq,0))</definedName>
    <definedName name="periods" localSheetId="29">INDEX({1,2,4,6,12,24,26,52},MATCH(#REF!,[0]!freq,0))</definedName>
    <definedName name="periods" localSheetId="31">INDEX({1,2,4,6,12,24,26,52},MATCH(#REF!,[0]!freq,0))</definedName>
    <definedName name="periods" localSheetId="30">INDEX({1,2,4,6,12,24,26,52},MATCH(#REF!,SEWER!freq,0))</definedName>
    <definedName name="periods" localSheetId="32">INDEX({1,2,4,6,12,24,26,52},MATCH(#REF!,'U.G TANK'!freq,0))</definedName>
    <definedName name="periods">INDEX({1,2,4,6,12,24,26,52},MATCH(#REF!,freq,0))</definedName>
    <definedName name="periods_per_year" localSheetId="14">INDEX({1,2,4,6,12,24,26,52},MATCH(#REF!,[0]!frequency,0))</definedName>
    <definedName name="periods_per_year" localSheetId="58">INDEX({1,2,4,6,12,24,26,52},MATCH(#REF!,'Cost-SM - SDHUD'!frequency,0))</definedName>
    <definedName name="periods_per_year" localSheetId="57">INDEX({1,2,4,6,12,24,26,52},MATCH(#REF!,'Cost-SM - SDHUD (2)'!frequency,0))</definedName>
    <definedName name="periods_per_year" localSheetId="52">INDEX({1,2,4,6,12,24,26,52},MATCH(#REF!,[0]!frequency,0))</definedName>
    <definedName name="periods_per_year" localSheetId="42">INDEX({1,2,4,6,12,24,26,52},MATCH(#REF!,[0]!frequency,0))</definedName>
    <definedName name="periods_per_year" localSheetId="17">INDEX({1,2,4,6,12,24,26,52},MATCH(#REF!,[0]!frequency,0))</definedName>
    <definedName name="periods_per_year" localSheetId="19">INDEX({1,2,4,6,12,24,26,52},MATCH(#REF!,[0]!frequency,0))</definedName>
    <definedName name="periods_per_year" localSheetId="29">INDEX({1,2,4,6,12,24,26,52},MATCH(#REF!,[0]!frequency,0))</definedName>
    <definedName name="periods_per_year" localSheetId="31">INDEX({1,2,4,6,12,24,26,52},MATCH(#REF!,[0]!frequency,0))</definedName>
    <definedName name="periods_per_year" localSheetId="30">INDEX({1,2,4,6,12,24,26,52},MATCH(#REF!,SEWER!frequency,0))</definedName>
    <definedName name="periods_per_year" localSheetId="32">INDEX({1,2,4,6,12,24,26,52},MATCH(#REF!,'U.G TANK'!frequency,0))</definedName>
    <definedName name="periods_per_year">INDEX({1,2,4,6,12,24,26,52},MATCH(#REF!,frequency,0))</definedName>
    <definedName name="PERYR">'[44]Amort. 1'!$I$18</definedName>
    <definedName name="PF" localSheetId="26">#REF!</definedName>
    <definedName name="PF" localSheetId="11">#REF!</definedName>
    <definedName name="PF" localSheetId="14">#REF!</definedName>
    <definedName name="PF" localSheetId="13">#REF!</definedName>
    <definedName name="PF" localSheetId="16">#REF!</definedName>
    <definedName name="PF" localSheetId="58">#REF!</definedName>
    <definedName name="PF" localSheetId="57">#REF!</definedName>
    <definedName name="PF" localSheetId="52">#REF!</definedName>
    <definedName name="PF" localSheetId="24">#REF!</definedName>
    <definedName name="PF" localSheetId="22">#REF!</definedName>
    <definedName name="PF" localSheetId="18">#REF!</definedName>
    <definedName name="PF" localSheetId="42">#REF!</definedName>
    <definedName name="PF" localSheetId="20">#REF!</definedName>
    <definedName name="PF" localSheetId="54">#REF!</definedName>
    <definedName name="PF" localSheetId="28">#REF!</definedName>
    <definedName name="PF" localSheetId="12">#REF!</definedName>
    <definedName name="PF" localSheetId="15">#REF!</definedName>
    <definedName name="PF" localSheetId="43">#REF!</definedName>
    <definedName name="PF" localSheetId="17">#REF!</definedName>
    <definedName name="PF" localSheetId="19">#REF!</definedName>
    <definedName name="PF" localSheetId="53">#REF!</definedName>
    <definedName name="PF" localSheetId="29">#REF!</definedName>
    <definedName name="PF" localSheetId="3">#REF!</definedName>
    <definedName name="PF" localSheetId="31">#REF!</definedName>
    <definedName name="PF" localSheetId="30">#REF!</definedName>
    <definedName name="PF" localSheetId="4">#REF!</definedName>
    <definedName name="PF" localSheetId="32">#REF!</definedName>
    <definedName name="PF">#REF!</definedName>
    <definedName name="pgone" localSheetId="26">#REF!</definedName>
    <definedName name="pgone" localSheetId="11">#REF!</definedName>
    <definedName name="pgone" localSheetId="14">#REF!</definedName>
    <definedName name="pgone" localSheetId="13">#REF!</definedName>
    <definedName name="pgone" localSheetId="16">#REF!</definedName>
    <definedName name="pgone" localSheetId="58">#REF!</definedName>
    <definedName name="pgone" localSheetId="57">#REF!</definedName>
    <definedName name="pgone" localSheetId="52">#REF!</definedName>
    <definedName name="pgone" localSheetId="24">#REF!</definedName>
    <definedName name="pgone" localSheetId="22">#REF!</definedName>
    <definedName name="pgone" localSheetId="18">#REF!</definedName>
    <definedName name="pgone" localSheetId="42">#REF!</definedName>
    <definedName name="pgone" localSheetId="20">#REF!</definedName>
    <definedName name="pgone" localSheetId="28">#REF!</definedName>
    <definedName name="pgone" localSheetId="12">#REF!</definedName>
    <definedName name="pgone" localSheetId="15">#REF!</definedName>
    <definedName name="pgone" localSheetId="43">#REF!</definedName>
    <definedName name="pgone" localSheetId="17">#REF!</definedName>
    <definedName name="pgone" localSheetId="19">#REF!</definedName>
    <definedName name="pgone" localSheetId="53">#REF!</definedName>
    <definedName name="pgone" localSheetId="29">#REF!</definedName>
    <definedName name="pgone" localSheetId="3">#REF!</definedName>
    <definedName name="pgone" localSheetId="31">#REF!</definedName>
    <definedName name="pgone" localSheetId="30">#REF!</definedName>
    <definedName name="pgone" localSheetId="4">#REF!</definedName>
    <definedName name="pgone" localSheetId="32">#REF!</definedName>
    <definedName name="pgone">#REF!</definedName>
    <definedName name="pgtwo" localSheetId="26">#REF!</definedName>
    <definedName name="pgtwo" localSheetId="11">#REF!</definedName>
    <definedName name="pgtwo" localSheetId="14">#REF!</definedName>
    <definedName name="pgtwo" localSheetId="13">#REF!</definedName>
    <definedName name="pgtwo" localSheetId="16">#REF!</definedName>
    <definedName name="pgtwo" localSheetId="58">#REF!</definedName>
    <definedName name="pgtwo" localSheetId="57">#REF!</definedName>
    <definedName name="pgtwo" localSheetId="52">#REF!</definedName>
    <definedName name="pgtwo" localSheetId="24">#REF!</definedName>
    <definedName name="pgtwo" localSheetId="22">#REF!</definedName>
    <definedName name="pgtwo" localSheetId="18">#REF!</definedName>
    <definedName name="pgtwo" localSheetId="42">#REF!</definedName>
    <definedName name="pgtwo" localSheetId="20">#REF!</definedName>
    <definedName name="pgtwo" localSheetId="28">#REF!</definedName>
    <definedName name="pgtwo" localSheetId="12">#REF!</definedName>
    <definedName name="pgtwo" localSheetId="15">#REF!</definedName>
    <definedName name="pgtwo" localSheetId="43">#REF!</definedName>
    <definedName name="pgtwo" localSheetId="17">#REF!</definedName>
    <definedName name="pgtwo" localSheetId="19">#REF!</definedName>
    <definedName name="pgtwo" localSheetId="53">#REF!</definedName>
    <definedName name="pgtwo" localSheetId="29">#REF!</definedName>
    <definedName name="pgtwo" localSheetId="3">#REF!</definedName>
    <definedName name="pgtwo" localSheetId="31">#REF!</definedName>
    <definedName name="pgtwo" localSheetId="30">#REF!</definedName>
    <definedName name="pgtwo" localSheetId="4">#REF!</definedName>
    <definedName name="pgtwo" localSheetId="32">#REF!</definedName>
    <definedName name="pgtwo">#REF!</definedName>
    <definedName name="Pioneer" localSheetId="26">#REF!</definedName>
    <definedName name="Pioneer" localSheetId="14">#REF!</definedName>
    <definedName name="Pioneer" localSheetId="13">#REF!</definedName>
    <definedName name="Pioneer" localSheetId="16">#REF!</definedName>
    <definedName name="Pioneer" localSheetId="57">#REF!</definedName>
    <definedName name="Pioneer" localSheetId="52">#REF!</definedName>
    <definedName name="Pioneer" localSheetId="24">#REF!</definedName>
    <definedName name="Pioneer" localSheetId="18">#REF!</definedName>
    <definedName name="Pioneer" localSheetId="42">#REF!</definedName>
    <definedName name="Pioneer" localSheetId="20">#REF!</definedName>
    <definedName name="Pioneer" localSheetId="28">#REF!</definedName>
    <definedName name="Pioneer" localSheetId="12">#REF!</definedName>
    <definedName name="Pioneer" localSheetId="15">#REF!</definedName>
    <definedName name="Pioneer" localSheetId="43">#REF!</definedName>
    <definedName name="Pioneer" localSheetId="17">#REF!</definedName>
    <definedName name="Pioneer" localSheetId="19">#REF!</definedName>
    <definedName name="Pioneer" localSheetId="53">#REF!</definedName>
    <definedName name="Pioneer" localSheetId="29">#REF!</definedName>
    <definedName name="Pioneer" localSheetId="3">#REF!</definedName>
    <definedName name="Pioneer" localSheetId="31">#REF!</definedName>
    <definedName name="Pioneer" localSheetId="32">#REF!</definedName>
    <definedName name="Pioneer">#REF!</definedName>
    <definedName name="plaster">[20]Rates!$C$17</definedName>
    <definedName name="plooooooooooooootr" localSheetId="26" hidden="1">{#N/A,#N/A,FALSE,"Sub2.1";#N/A,#N/A,FALSE,"Conc2.2";#N/A,#N/A,FALSE,"Block2.3";#N/A,#N/A,FALSE,"Roof2.4";#N/A,#N/A,FALSE,"wood2.5";#N/A,#N/A,FALSE,"Door2.6";#N/A,#N/A,FALSE,"Finish2.7";#N/A,#N/A,FALSE,"Service2.8";#N/A,#N/A,FALSE,"Summary2"}</definedName>
    <definedName name="plooooooooooooootr" localSheetId="11" hidden="1">{#N/A,#N/A,FALSE,"Sub2.1";#N/A,#N/A,FALSE,"Conc2.2";#N/A,#N/A,FALSE,"Block2.3";#N/A,#N/A,FALSE,"Roof2.4";#N/A,#N/A,FALSE,"wood2.5";#N/A,#N/A,FALSE,"Door2.6";#N/A,#N/A,FALSE,"Finish2.7";#N/A,#N/A,FALSE,"Service2.8";#N/A,#N/A,FALSE,"Summary2"}</definedName>
    <definedName name="plooooooooooooootr" localSheetId="14" hidden="1">{#N/A,#N/A,FALSE,"Sub2.1";#N/A,#N/A,FALSE,"Conc2.2";#N/A,#N/A,FALSE,"Block2.3";#N/A,#N/A,FALSE,"Roof2.4";#N/A,#N/A,FALSE,"wood2.5";#N/A,#N/A,FALSE,"Door2.6";#N/A,#N/A,FALSE,"Finish2.7";#N/A,#N/A,FALSE,"Service2.8";#N/A,#N/A,FALSE,"Summary2"}</definedName>
    <definedName name="plooooooooooooootr" localSheetId="13" hidden="1">{#N/A,#N/A,FALSE,"Sub2.1";#N/A,#N/A,FALSE,"Conc2.2";#N/A,#N/A,FALSE,"Block2.3";#N/A,#N/A,FALSE,"Roof2.4";#N/A,#N/A,FALSE,"wood2.5";#N/A,#N/A,FALSE,"Door2.6";#N/A,#N/A,FALSE,"Finish2.7";#N/A,#N/A,FALSE,"Service2.8";#N/A,#N/A,FALSE,"Summary2"}</definedName>
    <definedName name="plooooooooooooootr" localSheetId="16" hidden="1">{#N/A,#N/A,FALSE,"Sub2.1";#N/A,#N/A,FALSE,"Conc2.2";#N/A,#N/A,FALSE,"Block2.3";#N/A,#N/A,FALSE,"Roof2.4";#N/A,#N/A,FALSE,"wood2.5";#N/A,#N/A,FALSE,"Door2.6";#N/A,#N/A,FALSE,"Finish2.7";#N/A,#N/A,FALSE,"Service2.8";#N/A,#N/A,FALSE,"Summary2"}</definedName>
    <definedName name="plooooooooooooootr" localSheetId="58" hidden="1">{#N/A,#N/A,FALSE,"Sub2.1";#N/A,#N/A,FALSE,"Conc2.2";#N/A,#N/A,FALSE,"Block2.3";#N/A,#N/A,FALSE,"Roof2.4";#N/A,#N/A,FALSE,"wood2.5";#N/A,#N/A,FALSE,"Door2.6";#N/A,#N/A,FALSE,"Finish2.7";#N/A,#N/A,FALSE,"Service2.8";#N/A,#N/A,FALSE,"Summary2"}</definedName>
    <definedName name="plooooooooooooootr" localSheetId="57" hidden="1">{#N/A,#N/A,FALSE,"Sub2.1";#N/A,#N/A,FALSE,"Conc2.2";#N/A,#N/A,FALSE,"Block2.3";#N/A,#N/A,FALSE,"Roof2.4";#N/A,#N/A,FALSE,"wood2.5";#N/A,#N/A,FALSE,"Door2.6";#N/A,#N/A,FALSE,"Finish2.7";#N/A,#N/A,FALSE,"Service2.8";#N/A,#N/A,FALSE,"Summary2"}</definedName>
    <definedName name="plooooooooooooootr" localSheetId="24" hidden="1">{#N/A,#N/A,FALSE,"Sub2.1";#N/A,#N/A,FALSE,"Conc2.2";#N/A,#N/A,FALSE,"Block2.3";#N/A,#N/A,FALSE,"Roof2.4";#N/A,#N/A,FALSE,"wood2.5";#N/A,#N/A,FALSE,"Door2.6";#N/A,#N/A,FALSE,"Finish2.7";#N/A,#N/A,FALSE,"Service2.8";#N/A,#N/A,FALSE,"Summary2"}</definedName>
    <definedName name="plooooooooooooootr" localSheetId="22" hidden="1">{#N/A,#N/A,FALSE,"Sub2.1";#N/A,#N/A,FALSE,"Conc2.2";#N/A,#N/A,FALSE,"Block2.3";#N/A,#N/A,FALSE,"Roof2.4";#N/A,#N/A,FALSE,"wood2.5";#N/A,#N/A,FALSE,"Door2.6";#N/A,#N/A,FALSE,"Finish2.7";#N/A,#N/A,FALSE,"Service2.8";#N/A,#N/A,FALSE,"Summary2"}</definedName>
    <definedName name="plooooooooooooootr" localSheetId="18" hidden="1">{#N/A,#N/A,FALSE,"Sub2.1";#N/A,#N/A,FALSE,"Conc2.2";#N/A,#N/A,FALSE,"Block2.3";#N/A,#N/A,FALSE,"Roof2.4";#N/A,#N/A,FALSE,"wood2.5";#N/A,#N/A,FALSE,"Door2.6";#N/A,#N/A,FALSE,"Finish2.7";#N/A,#N/A,FALSE,"Service2.8";#N/A,#N/A,FALSE,"Summary2"}</definedName>
    <definedName name="plooooooooooooootr" localSheetId="20" hidden="1">{#N/A,#N/A,FALSE,"Sub2.1";#N/A,#N/A,FALSE,"Conc2.2";#N/A,#N/A,FALSE,"Block2.3";#N/A,#N/A,FALSE,"Roof2.4";#N/A,#N/A,FALSE,"wood2.5";#N/A,#N/A,FALSE,"Door2.6";#N/A,#N/A,FALSE,"Finish2.7";#N/A,#N/A,FALSE,"Service2.8";#N/A,#N/A,FALSE,"Summary2"}</definedName>
    <definedName name="plooooooooooooootr" localSheetId="28" hidden="1">{#N/A,#N/A,FALSE,"Sub2.1";#N/A,#N/A,FALSE,"Conc2.2";#N/A,#N/A,FALSE,"Block2.3";#N/A,#N/A,FALSE,"Roof2.4";#N/A,#N/A,FALSE,"wood2.5";#N/A,#N/A,FALSE,"Door2.6";#N/A,#N/A,FALSE,"Finish2.7";#N/A,#N/A,FALSE,"Service2.8";#N/A,#N/A,FALSE,"Summary2"}</definedName>
    <definedName name="plooooooooooooootr" localSheetId="30" hidden="1">{#N/A,#N/A,FALSE,"Sub2.1";#N/A,#N/A,FALSE,"Conc2.2";#N/A,#N/A,FALSE,"Block2.3";#N/A,#N/A,FALSE,"Roof2.4";#N/A,#N/A,FALSE,"wood2.5";#N/A,#N/A,FALSE,"Door2.6";#N/A,#N/A,FALSE,"Finish2.7";#N/A,#N/A,FALSE,"Service2.8";#N/A,#N/A,FALSE,"Summary2"}</definedName>
    <definedName name="plooooooooooooootr" localSheetId="4" hidden="1">{#N/A,#N/A,FALSE,"Sub2.1";#N/A,#N/A,FALSE,"Conc2.2";#N/A,#N/A,FALSE,"Block2.3";#N/A,#N/A,FALSE,"Roof2.4";#N/A,#N/A,FALSE,"wood2.5";#N/A,#N/A,FALSE,"Door2.6";#N/A,#N/A,FALSE,"Finish2.7";#N/A,#N/A,FALSE,"Service2.8";#N/A,#N/A,FALSE,"Summary2"}</definedName>
    <definedName name="plooooooooooooootr" localSheetId="32" hidden="1">{#N/A,#N/A,FALSE,"Sub2.1";#N/A,#N/A,FALSE,"Conc2.2";#N/A,#N/A,FALSE,"Block2.3";#N/A,#N/A,FALSE,"Roof2.4";#N/A,#N/A,FALSE,"wood2.5";#N/A,#N/A,FALSE,"Door2.6";#N/A,#N/A,FALSE,"Finish2.7";#N/A,#N/A,FALSE,"Service2.8";#N/A,#N/A,FALSE,"Summary2"}</definedName>
    <definedName name="plooooooooooooootr" hidden="1">{#N/A,#N/A,FALSE,"Sub2.1";#N/A,#N/A,FALSE,"Conc2.2";#N/A,#N/A,FALSE,"Block2.3";#N/A,#N/A,FALSE,"Roof2.4";#N/A,#N/A,FALSE,"wood2.5";#N/A,#N/A,FALSE,"Door2.6";#N/A,#N/A,FALSE,"Finish2.7";#N/A,#N/A,FALSE,"Service2.8";#N/A,#N/A,FALSE,"Summary2"}</definedName>
    <definedName name="Plot_Ratio" localSheetId="14">#REF!</definedName>
    <definedName name="Plot_Ratio" localSheetId="58">#REF!</definedName>
    <definedName name="Plot_Ratio" localSheetId="57">#REF!</definedName>
    <definedName name="Plot_Ratio" localSheetId="52">#REF!</definedName>
    <definedName name="Plot_Ratio" localSheetId="42">#REF!</definedName>
    <definedName name="Plot_Ratio" localSheetId="17">#REF!</definedName>
    <definedName name="Plot_Ratio" localSheetId="19">#REF!</definedName>
    <definedName name="Plot_Ratio" localSheetId="29">#REF!</definedName>
    <definedName name="Plot_Ratio" localSheetId="31">#REF!</definedName>
    <definedName name="Plot_Ratio" localSheetId="30">#REF!</definedName>
    <definedName name="Plot_Ratio" localSheetId="32">#REF!</definedName>
    <definedName name="Plot_Ratio">#REF!</definedName>
    <definedName name="plugged_brandering">'[25]3C - Ceiling Fin'!$I$18</definedName>
    <definedName name="PLUMBING" localSheetId="26">#REF!</definedName>
    <definedName name="PLUMBING" localSheetId="11">#REF!</definedName>
    <definedName name="PLUMBING" localSheetId="14">#REF!</definedName>
    <definedName name="PLUMBING" localSheetId="16">#REF!</definedName>
    <definedName name="PLUMBING" localSheetId="58">#REF!</definedName>
    <definedName name="PLUMBING" localSheetId="57">#REF!</definedName>
    <definedName name="PLUMBING" localSheetId="52">#REF!</definedName>
    <definedName name="PLUMBING" localSheetId="24">#REF!</definedName>
    <definedName name="PLUMBING" localSheetId="22">#REF!</definedName>
    <definedName name="PLUMBING" localSheetId="18">#REF!</definedName>
    <definedName name="PLUMBING" localSheetId="42">#REF!</definedName>
    <definedName name="PLUMBING" localSheetId="20">#REF!</definedName>
    <definedName name="PLUMBING" localSheetId="28">#REF!</definedName>
    <definedName name="PLUMBING" localSheetId="15">#REF!</definedName>
    <definedName name="PLUMBING" localSheetId="43">#REF!</definedName>
    <definedName name="PLUMBING" localSheetId="17">#REF!</definedName>
    <definedName name="PLUMBING" localSheetId="19">#REF!</definedName>
    <definedName name="PLUMBING" localSheetId="53">#REF!</definedName>
    <definedName name="PLUMBING" localSheetId="29">#REF!</definedName>
    <definedName name="PLUMBING" localSheetId="3">#REF!</definedName>
    <definedName name="PLUMBING" localSheetId="31">#REF!</definedName>
    <definedName name="PLUMBING" localSheetId="30">#REF!</definedName>
    <definedName name="PLUMBING" localSheetId="32">#REF!</definedName>
    <definedName name="PLUMBING">#REF!</definedName>
    <definedName name="pm" localSheetId="26">#REF!</definedName>
    <definedName name="pm" localSheetId="11">#REF!</definedName>
    <definedName name="pm" localSheetId="14">#REF!</definedName>
    <definedName name="pm" localSheetId="13">#REF!</definedName>
    <definedName name="pm" localSheetId="16">#REF!</definedName>
    <definedName name="pm" localSheetId="58">#REF!</definedName>
    <definedName name="pm" localSheetId="57">#REF!</definedName>
    <definedName name="pm" localSheetId="52">#REF!</definedName>
    <definedName name="pm" localSheetId="24">#REF!</definedName>
    <definedName name="pm" localSheetId="22">#REF!</definedName>
    <definedName name="pm" localSheetId="18">#REF!</definedName>
    <definedName name="pm" localSheetId="42">#REF!</definedName>
    <definedName name="pm" localSheetId="20">#REF!</definedName>
    <definedName name="pm" localSheetId="28">#REF!</definedName>
    <definedName name="pm" localSheetId="12">#REF!</definedName>
    <definedName name="pm" localSheetId="15">#REF!</definedName>
    <definedName name="pm" localSheetId="43">#REF!</definedName>
    <definedName name="pm" localSheetId="17">#REF!</definedName>
    <definedName name="pm" localSheetId="19">#REF!</definedName>
    <definedName name="pm" localSheetId="53">#REF!</definedName>
    <definedName name="pm" localSheetId="29">#REF!</definedName>
    <definedName name="pm" localSheetId="3">#REF!</definedName>
    <definedName name="pm" localSheetId="31">#REF!</definedName>
    <definedName name="pm" localSheetId="30">#REF!</definedName>
    <definedName name="pm" localSheetId="4">#REF!</definedName>
    <definedName name="pm" localSheetId="32">#REF!</definedName>
    <definedName name="pm">#REF!</definedName>
    <definedName name="POJHGFD" localSheetId="14" hidden="1">[9]Summary!#REF!</definedName>
    <definedName name="POJHGFD" localSheetId="58" hidden="1">[9]Summary!#REF!</definedName>
    <definedName name="POJHGFD" localSheetId="52" hidden="1">[9]Summary!#REF!</definedName>
    <definedName name="POJHGFD" localSheetId="42" hidden="1">[9]Summary!#REF!</definedName>
    <definedName name="POJHGFD" localSheetId="17" hidden="1">[9]Summary!#REF!</definedName>
    <definedName name="POJHGFD" localSheetId="19" hidden="1">[9]Summary!#REF!</definedName>
    <definedName name="POJHGFD" localSheetId="29" hidden="1">[9]Summary!#REF!</definedName>
    <definedName name="POJHGFD" localSheetId="31" hidden="1">[9]Summary!#REF!</definedName>
    <definedName name="POJHGFD" localSheetId="30" hidden="1">[9]Summary!#REF!</definedName>
    <definedName name="POJHGFD" localSheetId="32" hidden="1">[9]Summary!#REF!</definedName>
    <definedName name="POJHGFD" hidden="1">[9]Summary!#REF!</definedName>
    <definedName name="Police" localSheetId="26">#REF!</definedName>
    <definedName name="Police" localSheetId="11">#REF!</definedName>
    <definedName name="Police" localSheetId="14">#REF!</definedName>
    <definedName name="Police" localSheetId="13">#REF!</definedName>
    <definedName name="Police" localSheetId="16">#REF!</definedName>
    <definedName name="Police" localSheetId="58">#REF!</definedName>
    <definedName name="Police" localSheetId="57">#REF!</definedName>
    <definedName name="Police" localSheetId="52">#REF!</definedName>
    <definedName name="Police" localSheetId="24">#REF!</definedName>
    <definedName name="Police" localSheetId="22">#REF!</definedName>
    <definedName name="Police" localSheetId="18">#REF!</definedName>
    <definedName name="Police" localSheetId="42">#REF!</definedName>
    <definedName name="Police" localSheetId="20">#REF!</definedName>
    <definedName name="Police" localSheetId="28">#REF!</definedName>
    <definedName name="Police" localSheetId="12">#REF!</definedName>
    <definedName name="Police" localSheetId="15">#REF!</definedName>
    <definedName name="Police" localSheetId="43">#REF!</definedName>
    <definedName name="Police" localSheetId="17">#REF!</definedName>
    <definedName name="Police" localSheetId="19">#REF!</definedName>
    <definedName name="Police" localSheetId="53">#REF!</definedName>
    <definedName name="Police" localSheetId="29">#REF!</definedName>
    <definedName name="Police" localSheetId="3">#REF!</definedName>
    <definedName name="Police" localSheetId="31">#REF!</definedName>
    <definedName name="Police" localSheetId="30">#REF!</definedName>
    <definedName name="Police" localSheetId="4">#REF!</definedName>
    <definedName name="Police" localSheetId="32">#REF!</definedName>
    <definedName name="Police">#REF!</definedName>
    <definedName name="pool" localSheetId="26">'[41]raw bq'!#REF!</definedName>
    <definedName name="pool" localSheetId="11">'[41]raw bq'!#REF!</definedName>
    <definedName name="pool" localSheetId="14">'[41]raw bq'!#REF!</definedName>
    <definedName name="pool" localSheetId="13">'[41]raw bq'!#REF!</definedName>
    <definedName name="pool" localSheetId="16">'[41]raw bq'!#REF!</definedName>
    <definedName name="pool" localSheetId="58">'[41]raw bq'!#REF!</definedName>
    <definedName name="pool" localSheetId="52">'[41]raw bq'!#REF!</definedName>
    <definedName name="pool" localSheetId="24">'[41]raw bq'!#REF!</definedName>
    <definedName name="pool" localSheetId="22">'[41]raw bq'!#REF!</definedName>
    <definedName name="pool" localSheetId="18">'[41]raw bq'!#REF!</definedName>
    <definedName name="pool" localSheetId="42">'[41]raw bq'!#REF!</definedName>
    <definedName name="pool" localSheetId="28">'[41]raw bq'!#REF!</definedName>
    <definedName name="pool" localSheetId="12">'[41]raw bq'!#REF!</definedName>
    <definedName name="pool" localSheetId="15">'[41]raw bq'!#REF!</definedName>
    <definedName name="pool" localSheetId="43">'[41]raw bq'!#REF!</definedName>
    <definedName name="pool" localSheetId="17">'[41]raw bq'!#REF!</definedName>
    <definedName name="pool" localSheetId="19">'[41]raw bq'!#REF!</definedName>
    <definedName name="pool" localSheetId="53">'[41]raw bq'!#REF!</definedName>
    <definedName name="pool" localSheetId="29">'[41]raw bq'!#REF!</definedName>
    <definedName name="pool" localSheetId="3">'[41]raw bq'!#REF!</definedName>
    <definedName name="pool" localSheetId="31">'[41]raw bq'!#REF!</definedName>
    <definedName name="pool" localSheetId="30">'[41]raw bq'!#REF!</definedName>
    <definedName name="pool" localSheetId="4">'[41]raw bq'!#REF!</definedName>
    <definedName name="pool" localSheetId="32">'[41]raw bq'!#REF!</definedName>
    <definedName name="pool">'[41]raw bq'!#REF!</definedName>
    <definedName name="PRange" localSheetId="26">#REF!</definedName>
    <definedName name="PRange" localSheetId="11">#REF!</definedName>
    <definedName name="PRange" localSheetId="14">#REF!</definedName>
    <definedName name="PRange" localSheetId="16">#REF!</definedName>
    <definedName name="PRange" localSheetId="58">#REF!</definedName>
    <definedName name="PRange" localSheetId="57">#REF!</definedName>
    <definedName name="PRange" localSheetId="52">#REF!</definedName>
    <definedName name="PRange" localSheetId="24">#REF!</definedName>
    <definedName name="PRange" localSheetId="22">#REF!</definedName>
    <definedName name="PRange" localSheetId="18">#REF!</definedName>
    <definedName name="PRange" localSheetId="42">#REF!</definedName>
    <definedName name="PRange" localSheetId="20">#REF!</definedName>
    <definedName name="PRange" localSheetId="28">#REF!</definedName>
    <definedName name="PRange" localSheetId="15">#REF!</definedName>
    <definedName name="PRange" localSheetId="43">#REF!</definedName>
    <definedName name="PRange" localSheetId="17">#REF!</definedName>
    <definedName name="PRange" localSheetId="19">#REF!</definedName>
    <definedName name="PRange" localSheetId="53">#REF!</definedName>
    <definedName name="PRange" localSheetId="29">#REF!</definedName>
    <definedName name="PRange" localSheetId="3">#REF!</definedName>
    <definedName name="PRange" localSheetId="31">#REF!</definedName>
    <definedName name="PRange" localSheetId="30">#REF!</definedName>
    <definedName name="PRange" localSheetId="32">#REF!</definedName>
    <definedName name="PRange">#REF!</definedName>
    <definedName name="Preconstruction" localSheetId="26">#REF!</definedName>
    <definedName name="Preconstruction" localSheetId="11">#REF!</definedName>
    <definedName name="Preconstruction" localSheetId="14">#REF!</definedName>
    <definedName name="Preconstruction" localSheetId="13">#REF!</definedName>
    <definedName name="Preconstruction" localSheetId="16">#REF!</definedName>
    <definedName name="Preconstruction" localSheetId="58">#REF!</definedName>
    <definedName name="Preconstruction" localSheetId="57">#REF!</definedName>
    <definedName name="Preconstruction" localSheetId="52">#REF!</definedName>
    <definedName name="Preconstruction" localSheetId="24">#REF!</definedName>
    <definedName name="Preconstruction" localSheetId="22">#REF!</definedName>
    <definedName name="Preconstruction" localSheetId="18">#REF!</definedName>
    <definedName name="Preconstruction" localSheetId="42">#REF!</definedName>
    <definedName name="Preconstruction" localSheetId="20">#REF!</definedName>
    <definedName name="Preconstruction" localSheetId="28">#REF!</definedName>
    <definedName name="Preconstruction" localSheetId="12">#REF!</definedName>
    <definedName name="Preconstruction" localSheetId="15">#REF!</definedName>
    <definedName name="Preconstruction" localSheetId="43">#REF!</definedName>
    <definedName name="Preconstruction" localSheetId="17">#REF!</definedName>
    <definedName name="Preconstruction" localSheetId="19">#REF!</definedName>
    <definedName name="Preconstruction" localSheetId="53">#REF!</definedName>
    <definedName name="Preconstruction" localSheetId="29">#REF!</definedName>
    <definedName name="Preconstruction" localSheetId="3">#REF!</definedName>
    <definedName name="Preconstruction" localSheetId="31">#REF!</definedName>
    <definedName name="Preconstruction" localSheetId="30">#REF!</definedName>
    <definedName name="Preconstruction" localSheetId="4">#REF!</definedName>
    <definedName name="Preconstruction" localSheetId="32">#REF!</definedName>
    <definedName name="Preconstruction">#REF!</definedName>
    <definedName name="prepared.by">[23]Database!$D$6:$D$26</definedName>
    <definedName name="PREVIOUS" localSheetId="26">#REF!</definedName>
    <definedName name="PREVIOUS" localSheetId="11">#REF!</definedName>
    <definedName name="PREVIOUS" localSheetId="14">#REF!</definedName>
    <definedName name="PREVIOUS" localSheetId="13">#REF!</definedName>
    <definedName name="PREVIOUS" localSheetId="16">#REF!</definedName>
    <definedName name="PREVIOUS" localSheetId="58">#REF!</definedName>
    <definedName name="PREVIOUS" localSheetId="57">#REF!</definedName>
    <definedName name="PREVIOUS" localSheetId="52">#REF!</definedName>
    <definedName name="PREVIOUS" localSheetId="24">#REF!</definedName>
    <definedName name="PREVIOUS" localSheetId="22">#REF!</definedName>
    <definedName name="PREVIOUS" localSheetId="18">#REF!</definedName>
    <definedName name="PREVIOUS" localSheetId="42">#REF!</definedName>
    <definedName name="PREVIOUS" localSheetId="20">#REF!</definedName>
    <definedName name="PREVIOUS" localSheetId="28">#REF!</definedName>
    <definedName name="PREVIOUS" localSheetId="12">#REF!</definedName>
    <definedName name="PREVIOUS" localSheetId="15">#REF!</definedName>
    <definedName name="PREVIOUS" localSheetId="43">#REF!</definedName>
    <definedName name="PREVIOUS" localSheetId="17">#REF!</definedName>
    <definedName name="PREVIOUS" localSheetId="19">#REF!</definedName>
    <definedName name="PREVIOUS" localSheetId="53">#REF!</definedName>
    <definedName name="PREVIOUS" localSheetId="29">#REF!</definedName>
    <definedName name="PREVIOUS" localSheetId="3">#REF!</definedName>
    <definedName name="PREVIOUS" localSheetId="31">#REF!</definedName>
    <definedName name="PREVIOUS" localSheetId="30">#REF!</definedName>
    <definedName name="PREVIOUS" localSheetId="4">#REF!</definedName>
    <definedName name="PREVIOUS" localSheetId="32">#REF!</definedName>
    <definedName name="PREVIOUS">#REF!</definedName>
    <definedName name="priii" localSheetId="26">'[14]Section A - General'!#REF!</definedName>
    <definedName name="priii" localSheetId="11">#REF!</definedName>
    <definedName name="priii" localSheetId="14">#REF!</definedName>
    <definedName name="priii" localSheetId="13">#REF!</definedName>
    <definedName name="priii" localSheetId="16">'[15]Section A - General'!#REF!</definedName>
    <definedName name="priii" localSheetId="58">'[15]Section A - General'!#REF!</definedName>
    <definedName name="priii" localSheetId="52">'[15]Section A - General'!#REF!</definedName>
    <definedName name="priii" localSheetId="24">#REF!</definedName>
    <definedName name="priii" localSheetId="22">#REF!</definedName>
    <definedName name="priii" localSheetId="18">'[15]Section A - General'!#REF!</definedName>
    <definedName name="priii" localSheetId="42">'[15]Section A - General'!#REF!</definedName>
    <definedName name="priii" localSheetId="20">'[15]Section A - General'!#REF!</definedName>
    <definedName name="priii" localSheetId="28">'[14]Section A - General'!#REF!</definedName>
    <definedName name="priii" localSheetId="12">'[15]Section A - General'!#REF!</definedName>
    <definedName name="priii" localSheetId="15">'[15]Section A - General'!#REF!</definedName>
    <definedName name="priii" localSheetId="43">'[15]Section A - General'!#REF!</definedName>
    <definedName name="priii" localSheetId="17">'[15]Section A - General'!#REF!</definedName>
    <definedName name="priii" localSheetId="19">'[15]Section A - General'!#REF!</definedName>
    <definedName name="priii" localSheetId="53">'[15]Section A - General'!#REF!</definedName>
    <definedName name="priii" localSheetId="29">'[15]Section A - General'!#REF!</definedName>
    <definedName name="priii" localSheetId="3">'[15]Section A - General'!#REF!</definedName>
    <definedName name="priii" localSheetId="31">'[15]Section A - General'!#REF!</definedName>
    <definedName name="priii" localSheetId="30">'[15]Section A - General'!#REF!</definedName>
    <definedName name="priii" localSheetId="4">'[15]Section A - General'!#REF!</definedName>
    <definedName name="priii" localSheetId="32">'[15]Section A - General'!#REF!</definedName>
    <definedName name="priii">'[15]Section A - General'!#REF!</definedName>
    <definedName name="Primary_loan" localSheetId="26">'[40]Primary loan'!#REF!</definedName>
    <definedName name="Primary_loan" localSheetId="11">'[40]Primary loan'!#REF!</definedName>
    <definedName name="Primary_loan" localSheetId="14">'[40]Primary loan'!#REF!</definedName>
    <definedName name="Primary_loan" localSheetId="13">'[40]Primary loan'!#REF!</definedName>
    <definedName name="Primary_loan" localSheetId="16">'[40]Primary loan'!#REF!</definedName>
    <definedName name="Primary_loan" localSheetId="58">'[40]Primary loan'!#REF!</definedName>
    <definedName name="Primary_loan" localSheetId="52">'[40]Primary loan'!#REF!</definedName>
    <definedName name="Primary_loan" localSheetId="24">'[40]Primary loan'!#REF!</definedName>
    <definedName name="Primary_loan" localSheetId="22">'[40]Primary loan'!#REF!</definedName>
    <definedName name="Primary_loan" localSheetId="18">'[40]Primary loan'!#REF!</definedName>
    <definedName name="Primary_loan" localSheetId="42">'[40]Primary loan'!#REF!</definedName>
    <definedName name="Primary_loan" localSheetId="20">'[40]Primary loan'!#REF!</definedName>
    <definedName name="Primary_loan" localSheetId="28">'[40]Primary loan'!#REF!</definedName>
    <definedName name="Primary_loan" localSheetId="12">'[40]Primary loan'!#REF!</definedName>
    <definedName name="Primary_loan" localSheetId="15">'[40]Primary loan'!#REF!</definedName>
    <definedName name="Primary_loan" localSheetId="43">'[40]Primary loan'!#REF!</definedName>
    <definedName name="Primary_loan" localSheetId="17">'[40]Primary loan'!#REF!</definedName>
    <definedName name="Primary_loan" localSheetId="19">'[40]Primary loan'!#REF!</definedName>
    <definedName name="Primary_loan" localSheetId="53">'[40]Primary loan'!#REF!</definedName>
    <definedName name="Primary_loan" localSheetId="29">'[40]Primary loan'!#REF!</definedName>
    <definedName name="Primary_loan" localSheetId="3">'[40]Primary loan'!#REF!</definedName>
    <definedName name="Primary_loan" localSheetId="31">'[40]Primary loan'!#REF!</definedName>
    <definedName name="Primary_loan" localSheetId="30">'[40]Primary loan'!#REF!</definedName>
    <definedName name="Primary_loan" localSheetId="4">'[40]Primary loan'!#REF!</definedName>
    <definedName name="Primary_loan" localSheetId="32">'[40]Primary loan'!#REF!</definedName>
    <definedName name="Primary_loan">'[40]Primary loan'!#REF!</definedName>
    <definedName name="Princ" localSheetId="26">#REF!</definedName>
    <definedName name="Princ" localSheetId="11">#REF!</definedName>
    <definedName name="Princ" localSheetId="14">#REF!</definedName>
    <definedName name="Princ" localSheetId="13">#REF!</definedName>
    <definedName name="Princ" localSheetId="16">#REF!</definedName>
    <definedName name="Princ" localSheetId="58">'[26]Loan Amortization with lift'!$G$18:$G$377</definedName>
    <definedName name="Princ" localSheetId="57">'[26]Loan Amortization with lift'!$G$18:$G$377</definedName>
    <definedName name="Princ" localSheetId="52">#REF!</definedName>
    <definedName name="Princ" localSheetId="24">#REF!</definedName>
    <definedName name="Princ" localSheetId="22">#REF!</definedName>
    <definedName name="Princ" localSheetId="18">#REF!</definedName>
    <definedName name="Princ" localSheetId="42">#REF!</definedName>
    <definedName name="Princ" localSheetId="20">#REF!</definedName>
    <definedName name="Princ" localSheetId="28">#REF!</definedName>
    <definedName name="Princ" localSheetId="12">#REF!</definedName>
    <definedName name="Princ" localSheetId="15">#REF!</definedName>
    <definedName name="Princ" localSheetId="43">#REF!</definedName>
    <definedName name="Princ" localSheetId="17">#REF!</definedName>
    <definedName name="Princ" localSheetId="19">#REF!</definedName>
    <definedName name="Princ" localSheetId="53">#REF!</definedName>
    <definedName name="Princ" localSheetId="29">#REF!</definedName>
    <definedName name="Princ" localSheetId="3">#REF!</definedName>
    <definedName name="Princ" localSheetId="31">#REF!</definedName>
    <definedName name="Princ" localSheetId="30">#REF!</definedName>
    <definedName name="Princ" localSheetId="4">#REF!</definedName>
    <definedName name="Princ" localSheetId="32">'[26]Loan Amortization with lift'!$G$18:$G$377</definedName>
    <definedName name="Princ">#REF!</definedName>
    <definedName name="Principal">#N/A</definedName>
    <definedName name="Principal_Repayment" localSheetId="26">#REF!</definedName>
    <definedName name="Principal_Repayment" localSheetId="11">#REF!</definedName>
    <definedName name="Principal_Repayment" localSheetId="14">#REF!</definedName>
    <definedName name="Principal_Repayment" localSheetId="13">#REF!</definedName>
    <definedName name="Principal_Repayment" localSheetId="16">#REF!</definedName>
    <definedName name="Principal_Repayment" localSheetId="58">#REF!</definedName>
    <definedName name="Principal_Repayment" localSheetId="57">#REF!</definedName>
    <definedName name="Principal_Repayment" localSheetId="52">#REF!</definedName>
    <definedName name="Principal_Repayment" localSheetId="24">#REF!</definedName>
    <definedName name="Principal_Repayment" localSheetId="22">#REF!</definedName>
    <definedName name="Principal_Repayment" localSheetId="18">#REF!</definedName>
    <definedName name="Principal_Repayment" localSheetId="42">#REF!</definedName>
    <definedName name="Principal_Repayment" localSheetId="20">#REF!</definedName>
    <definedName name="Principal_Repayment" localSheetId="28">#REF!</definedName>
    <definedName name="Principal_Repayment" localSheetId="12">#REF!</definedName>
    <definedName name="Principal_Repayment" localSheetId="15">#REF!</definedName>
    <definedName name="Principal_Repayment" localSheetId="43">#REF!</definedName>
    <definedName name="Principal_Repayment" localSheetId="17">#REF!</definedName>
    <definedName name="Principal_Repayment" localSheetId="19">#REF!</definedName>
    <definedName name="Principal_Repayment" localSheetId="53">#REF!</definedName>
    <definedName name="Principal_Repayment" localSheetId="29">#REF!</definedName>
    <definedName name="Principal_Repayment" localSheetId="3">#REF!</definedName>
    <definedName name="Principal_Repayment" localSheetId="31">#REF!</definedName>
    <definedName name="Principal_Repayment" localSheetId="30">#REF!</definedName>
    <definedName name="Principal_Repayment" localSheetId="4">#REF!</definedName>
    <definedName name="Principal_Repayment" localSheetId="32">#REF!</definedName>
    <definedName name="Principal_Repayment">#REF!</definedName>
    <definedName name="PRINT_ALL" localSheetId="14">#REF!</definedName>
    <definedName name="PRINT_ALL" localSheetId="58">#REF!</definedName>
    <definedName name="PRINT_ALL" localSheetId="57">#REF!</definedName>
    <definedName name="PRINT_ALL" localSheetId="52">#REF!</definedName>
    <definedName name="PRINT_ALL" localSheetId="42">#REF!</definedName>
    <definedName name="PRINT_ALL" localSheetId="17">#REF!</definedName>
    <definedName name="PRINT_ALL" localSheetId="19">#REF!</definedName>
    <definedName name="PRINT_ALL" localSheetId="29">#REF!</definedName>
    <definedName name="PRINT_ALL" localSheetId="31">#REF!</definedName>
    <definedName name="PRINT_ALL" localSheetId="30">#REF!</definedName>
    <definedName name="PRINT_ALL" localSheetId="32">#REF!</definedName>
    <definedName name="PRINT_ALL">#REF!</definedName>
    <definedName name="_xlnm.Print_Area" localSheetId="26">' Boundary Wall'!$A$1:$G$253</definedName>
    <definedName name="_xlnm.Print_Area" localSheetId="11">'BLOCK A G+9'!$A$1:$Q$931</definedName>
    <definedName name="_xlnm.Print_Area" localSheetId="34">'Block A G+9 (2)'!$A$1:$F$873</definedName>
    <definedName name="_xlnm.Print_Area" localSheetId="14">'BLOCK B G+14'!$A$1:$W$866</definedName>
    <definedName name="_xlnm.Print_Area" localSheetId="35">'Block B G+9'!$A$1:$F$737</definedName>
    <definedName name="_xlnm.Print_Area" localSheetId="13">'BLOCK B G+9 '!$A$1:$S$933</definedName>
    <definedName name="_xlnm.Print_Area" localSheetId="48">'CLUB HOUSE'!$A$1:$F$130</definedName>
    <definedName name="_xlnm.Print_Area" localSheetId="16">'Club house (small)'!$A$1:$F$981</definedName>
    <definedName name="_xlnm.Print_Area" localSheetId="58">'Cost-SM - SDHUD'!$A$1:$G$51</definedName>
    <definedName name="_xlnm.Print_Area" localSheetId="57">'Cost-SM - SDHUD (2)'!$A$1:$G$56</definedName>
    <definedName name="_xlnm.Print_Area" localSheetId="0">'Cover (2)'!$A$1:$A$49</definedName>
    <definedName name="_xlnm.Print_Area" localSheetId="52">'ELECT INST '!$A$1:$F$41</definedName>
    <definedName name="_xlnm.Print_Area" localSheetId="46">'EXTERNAL ELECTRICS'!$A$1:$F$93</definedName>
    <definedName name="_xlnm.Print_Area" localSheetId="36">'External Reticulation'!$A$1:$F$129</definedName>
    <definedName name="_xlnm.Print_Area" localSheetId="7">'G. Prelims'!$A$1:$D$788</definedName>
    <definedName name="_xlnm.Print_Area" localSheetId="24">'G. Receptacle'!$A$1:$G$480</definedName>
    <definedName name="_xlnm.Print_Area" localSheetId="49">'Gate House'!$A$1:$F$82</definedName>
    <definedName name="_xlnm.Print_Area" localSheetId="56">'GRAND SUMMARY'!$A$1:$E$108</definedName>
    <definedName name="_xlnm.Print_Area" localSheetId="51">'GRAND SUMMARY PAGE'!$A$1:$F$40</definedName>
    <definedName name="_xlnm.Print_Area" localSheetId="22">'Guard house'!$A$1:$G$661</definedName>
    <definedName name="_xlnm.Print_Area" localSheetId="39">'Guard House (2)'!$A$1:$F$312</definedName>
    <definedName name="_xlnm.Print_Area" localSheetId="47">'INCOMING POWER'!$A$1:$F$32</definedName>
    <definedName name="_xlnm.Print_Area" localSheetId="18">KINDERGARTEN!$A$1:$G$729</definedName>
    <definedName name="_xlnm.Print_Area" localSheetId="42">'MECH INST'!$A$1:$F$40</definedName>
    <definedName name="_xlnm.Print_Area" localSheetId="6">P.Prelims!$A$1:$D$326</definedName>
    <definedName name="_xlnm.Print_Area" localSheetId="8">'PM Expenes'!$A$1:$G$61</definedName>
    <definedName name="_xlnm.Print_Area" localSheetId="20">'POWER HOUSE'!$A$1:$L$494</definedName>
    <definedName name="_xlnm.Print_Area" localSheetId="2">Preambles!$A$1:$C$2021</definedName>
    <definedName name="_xlnm.Print_Area" localSheetId="54">'PROVISIONAL SUM (38)'!$A$1:$F$91</definedName>
    <definedName name="_xlnm.Print_Area" localSheetId="28">'Roadworks '!$A$1:$G$262</definedName>
    <definedName name="_xlnm.Print_Area" localSheetId="25">'SEP B. WALL(22)'!$A$1:$F$49</definedName>
    <definedName name="_xlnm.Print_Area" localSheetId="12">#REF!</definedName>
    <definedName name="_xlnm.Print_Area" localSheetId="15">'SEP CLUB HSE'!$A$1:$F$49</definedName>
    <definedName name="_xlnm.Print_Area" localSheetId="43">'SEP ELECT'!$A$1:$F$40</definedName>
    <definedName name="_xlnm.Print_Area" localSheetId="17">#REF!</definedName>
    <definedName name="_xlnm.Print_Area" localSheetId="33">'SEP MECH '!$A$1:$F$40</definedName>
    <definedName name="_xlnm.Print_Area" localSheetId="19">#REF!</definedName>
    <definedName name="_xlnm.Print_Area" localSheetId="53">'SEP PC SUM(39)'!$A$1:$F$40</definedName>
    <definedName name="_xlnm.Print_Area" localSheetId="27">'SEP ROADS'!$A$1:$F$43</definedName>
    <definedName name="_xlnm.Print_Area" localSheetId="29">'SEP SEWER'!$A$1:$F$43</definedName>
    <definedName name="_xlnm.Print_Area" localSheetId="3">#REF!</definedName>
    <definedName name="_xlnm.Print_Area" localSheetId="55">'SEP SUMMARY.'!$A$1:$F$42</definedName>
    <definedName name="_xlnm.Print_Area" localSheetId="31">'SEP UG TANK'!$A$1:$F$43</definedName>
    <definedName name="_xlnm.Print_Area" localSheetId="30">SEWER!$A$1:$F$246</definedName>
    <definedName name="_xlnm.Print_Area" localSheetId="50">Shops!$A$1:$F$58</definedName>
    <definedName name="_xlnm.Print_Area" localSheetId="44">'Type A'!$A$1:$F$1640</definedName>
    <definedName name="_xlnm.Print_Area" localSheetId="45">'Type B'!$A$1:$F$1349</definedName>
    <definedName name="_xlnm.Print_Area" localSheetId="32">'U.G TANK'!$A$1:$F$166</definedName>
    <definedName name="_xlnm.Print_Area">#REF!</definedName>
    <definedName name="Print_Area_MI" localSheetId="26">#REF!</definedName>
    <definedName name="Print_Area_MI" localSheetId="11">#REF!</definedName>
    <definedName name="Print_Area_MI" localSheetId="14">#REF!</definedName>
    <definedName name="Print_Area_MI" localSheetId="13">#REF!</definedName>
    <definedName name="Print_Area_MI" localSheetId="16">#REF!</definedName>
    <definedName name="Print_Area_MI" localSheetId="58">#REF!</definedName>
    <definedName name="Print_Area_MI" localSheetId="57">#REF!</definedName>
    <definedName name="Print_Area_MI" localSheetId="52">#REF!</definedName>
    <definedName name="Print_Area_MI" localSheetId="24">#REF!</definedName>
    <definedName name="Print_Area_MI" localSheetId="22">#REF!</definedName>
    <definedName name="Print_Area_MI" localSheetId="18">#REF!</definedName>
    <definedName name="Print_Area_MI" localSheetId="42">#REF!</definedName>
    <definedName name="Print_Area_MI" localSheetId="20">#REF!</definedName>
    <definedName name="Print_Area_MI" localSheetId="28">#REF!</definedName>
    <definedName name="Print_Area_MI" localSheetId="12">#REF!</definedName>
    <definedName name="Print_Area_MI" localSheetId="15">#REF!</definedName>
    <definedName name="Print_Area_MI" localSheetId="43">#REF!</definedName>
    <definedName name="Print_Area_MI" localSheetId="17">#REF!</definedName>
    <definedName name="Print_Area_MI" localSheetId="19">#REF!</definedName>
    <definedName name="Print_Area_MI" localSheetId="53">#REF!</definedName>
    <definedName name="Print_Area_MI" localSheetId="29">#REF!</definedName>
    <definedName name="Print_Area_MI" localSheetId="3">#REF!</definedName>
    <definedName name="Print_Area_MI" localSheetId="31">#REF!</definedName>
    <definedName name="Print_Area_MI" localSheetId="30">#REF!</definedName>
    <definedName name="Print_Area_MI" localSheetId="4">#REF!</definedName>
    <definedName name="Print_Area_MI" localSheetId="32">#REF!</definedName>
    <definedName name="Print_Area_MI">#REF!</definedName>
    <definedName name="Print_Area_MI_1" localSheetId="11">#REF!</definedName>
    <definedName name="Print_Area_MI_1" localSheetId="14">#REF!</definedName>
    <definedName name="Print_Area_MI_1" localSheetId="16">#REF!</definedName>
    <definedName name="Print_Area_MI_1" localSheetId="57">#REF!</definedName>
    <definedName name="Print_Area_MI_1" localSheetId="52">#REF!</definedName>
    <definedName name="Print_Area_MI_1" localSheetId="24">#REF!</definedName>
    <definedName name="Print_Area_MI_1" localSheetId="22">#REF!</definedName>
    <definedName name="Print_Area_MI_1" localSheetId="18">#REF!</definedName>
    <definedName name="Print_Area_MI_1" localSheetId="42">#REF!</definedName>
    <definedName name="Print_Area_MI_1" localSheetId="20">#REF!</definedName>
    <definedName name="Print_Area_MI_1" localSheetId="28">#REF!</definedName>
    <definedName name="Print_Area_MI_1" localSheetId="15">#REF!</definedName>
    <definedName name="Print_Area_MI_1" localSheetId="43">#REF!</definedName>
    <definedName name="Print_Area_MI_1" localSheetId="17">#REF!</definedName>
    <definedName name="Print_Area_MI_1" localSheetId="19">#REF!</definedName>
    <definedName name="Print_Area_MI_1" localSheetId="53">#REF!</definedName>
    <definedName name="Print_Area_MI_1" localSheetId="29">#REF!</definedName>
    <definedName name="Print_Area_MI_1" localSheetId="3">#REF!</definedName>
    <definedName name="Print_Area_MI_1" localSheetId="31">#REF!</definedName>
    <definedName name="Print_Area_MI_1" localSheetId="30">#REF!</definedName>
    <definedName name="Print_Area_MI_1" localSheetId="32">#REF!</definedName>
    <definedName name="Print_Area_MI_1">#REF!</definedName>
    <definedName name="Print_Area_MI_12">"$#REF!.$A$2:$M$487"</definedName>
    <definedName name="Print_Area_MI_18">"$#REF!.$A$1:$N$465"</definedName>
    <definedName name="Print_Area_MI_2">"$#REF!.$A$2:$M$487"</definedName>
    <definedName name="Print_Area_MI_3">"$#REF!.$A$2:$M$487"</definedName>
    <definedName name="Print_Area_MI_38">"$#REF!.$A$2:$L$37"</definedName>
    <definedName name="Print_Area_MI_4">"$#REF!.$A$2:$M$487"</definedName>
    <definedName name="Print_Area_MI_5">"$#REF!.$A$2:$M$487"</definedName>
    <definedName name="Print_Area_MI_6">"$#REF!.$A$2:$M$487"</definedName>
    <definedName name="Print_Area_MI_7">"$#REF!.$A$2:$M$487"</definedName>
    <definedName name="Print_Area_MI_8">"$#REF!.$A$2:$M$487"</definedName>
    <definedName name="Print_Area_MI1">[91]ESTIMATE!$A$1:$M$613</definedName>
    <definedName name="Print_Area_Reset" localSheetId="58">OFFSET('Cost-SM - SDHUD'!Full_Print,0,0,'Cost-SM - SDHUD'!Last_Row)</definedName>
    <definedName name="Print_Area_Reset" localSheetId="57">OFFSET('Cost-SM - SDHUD (2)'!Full_Print,0,0,'Cost-SM - SDHUD (2)'!Last_Row)</definedName>
    <definedName name="Print_Area_Reset" localSheetId="32">OFFSET('U.G TANK'!Full_Print,0,0,'U.G TANK'!Last_Row)</definedName>
    <definedName name="Print_Area_Reset">#N/A</definedName>
    <definedName name="print_area2" localSheetId="26">#REF!</definedName>
    <definedName name="print_area2" localSheetId="11">#REF!</definedName>
    <definedName name="print_area2" localSheetId="14">#REF!</definedName>
    <definedName name="print_area2" localSheetId="13">#REF!</definedName>
    <definedName name="print_area2" localSheetId="16">#REF!</definedName>
    <definedName name="print_area2" localSheetId="58">#REF!</definedName>
    <definedName name="print_area2" localSheetId="57">#REF!</definedName>
    <definedName name="print_area2" localSheetId="52">#REF!</definedName>
    <definedName name="print_area2" localSheetId="24">#REF!</definedName>
    <definedName name="print_area2" localSheetId="22">#REF!</definedName>
    <definedName name="print_area2" localSheetId="18">#REF!</definedName>
    <definedName name="print_area2" localSheetId="42">#REF!</definedName>
    <definedName name="print_area2" localSheetId="20">#REF!</definedName>
    <definedName name="print_area2" localSheetId="28">#REF!</definedName>
    <definedName name="print_area2" localSheetId="12">#REF!</definedName>
    <definedName name="print_area2" localSheetId="15">#REF!</definedName>
    <definedName name="print_area2" localSheetId="43">#REF!</definedName>
    <definedName name="print_area2" localSheetId="17">#REF!</definedName>
    <definedName name="print_area2" localSheetId="19">#REF!</definedName>
    <definedName name="print_area2" localSheetId="53">#REF!</definedName>
    <definedName name="print_area2" localSheetId="29">#REF!</definedName>
    <definedName name="print_area2" localSheetId="3">#REF!</definedName>
    <definedName name="print_area2" localSheetId="31">#REF!</definedName>
    <definedName name="print_area2" localSheetId="30">#REF!</definedName>
    <definedName name="print_area2" localSheetId="4">#REF!</definedName>
    <definedName name="print_area2" localSheetId="32">#REF!</definedName>
    <definedName name="print_area2">#REF!</definedName>
    <definedName name="PRINT_DIRECTION" localSheetId="14">#REF!</definedName>
    <definedName name="PRINT_DIRECTION" localSheetId="58">#REF!</definedName>
    <definedName name="PRINT_DIRECTION" localSheetId="57">#REF!</definedName>
    <definedName name="PRINT_DIRECTION" localSheetId="52">#REF!</definedName>
    <definedName name="PRINT_DIRECTION" localSheetId="42">#REF!</definedName>
    <definedName name="PRINT_DIRECTION" localSheetId="17">#REF!</definedName>
    <definedName name="PRINT_DIRECTION" localSheetId="19">#REF!</definedName>
    <definedName name="PRINT_DIRECTION" localSheetId="29">#REF!</definedName>
    <definedName name="PRINT_DIRECTION" localSheetId="31">#REF!</definedName>
    <definedName name="PRINT_DIRECTION" localSheetId="30">#REF!</definedName>
    <definedName name="PRINT_DIRECTION" localSheetId="32">#REF!</definedName>
    <definedName name="PRINT_DIRECTION">#REF!</definedName>
    <definedName name="PRINT_INPUT" localSheetId="14">#REF!</definedName>
    <definedName name="PRINT_INPUT" localSheetId="58">#REF!</definedName>
    <definedName name="PRINT_INPUT" localSheetId="57">#REF!</definedName>
    <definedName name="PRINT_INPUT" localSheetId="52">#REF!</definedName>
    <definedName name="PRINT_INPUT" localSheetId="42">#REF!</definedName>
    <definedName name="PRINT_INPUT" localSheetId="17">#REF!</definedName>
    <definedName name="PRINT_INPUT" localSheetId="19">#REF!</definedName>
    <definedName name="PRINT_INPUT" localSheetId="29">#REF!</definedName>
    <definedName name="PRINT_INPUT" localSheetId="31">#REF!</definedName>
    <definedName name="PRINT_INPUT" localSheetId="30">#REF!</definedName>
    <definedName name="PRINT_INPUT" localSheetId="32">#REF!</definedName>
    <definedName name="PRINT_INPUT">#REF!</definedName>
    <definedName name="PRINT_PART_L_YR" localSheetId="14">#REF!</definedName>
    <definedName name="PRINT_PART_L_YR" localSheetId="57">#REF!</definedName>
    <definedName name="PRINT_PART_L_YR" localSheetId="52">#REF!</definedName>
    <definedName name="PRINT_PART_L_YR" localSheetId="42">#REF!</definedName>
    <definedName name="PRINT_PART_L_YR" localSheetId="17">#REF!</definedName>
    <definedName name="PRINT_PART_L_YR" localSheetId="19">#REF!</definedName>
    <definedName name="PRINT_PART_L_YR" localSheetId="29">#REF!</definedName>
    <definedName name="PRINT_PART_L_YR" localSheetId="31">#REF!</definedName>
    <definedName name="PRINT_PART_L_YR" localSheetId="32">#REF!</definedName>
    <definedName name="PRINT_PART_L_YR">#REF!</definedName>
    <definedName name="PRINT_RETURNS" localSheetId="14">#REF!</definedName>
    <definedName name="PRINT_RETURNS" localSheetId="57">#REF!</definedName>
    <definedName name="PRINT_RETURNS" localSheetId="52">#REF!</definedName>
    <definedName name="PRINT_RETURNS" localSheetId="42">#REF!</definedName>
    <definedName name="PRINT_RETURNS" localSheetId="17">#REF!</definedName>
    <definedName name="PRINT_RETURNS" localSheetId="19">#REF!</definedName>
    <definedName name="PRINT_RETURNS" localSheetId="29">#REF!</definedName>
    <definedName name="PRINT_RETURNS" localSheetId="31">#REF!</definedName>
    <definedName name="PRINT_RETURNS" localSheetId="32">#REF!</definedName>
    <definedName name="PRINT_RETURNS">#REF!</definedName>
    <definedName name="PRINT_STANDARD" localSheetId="14">#REF!</definedName>
    <definedName name="PRINT_STANDARD" localSheetId="57">#REF!</definedName>
    <definedName name="PRINT_STANDARD" localSheetId="52">#REF!</definedName>
    <definedName name="PRINT_STANDARD" localSheetId="42">#REF!</definedName>
    <definedName name="PRINT_STANDARD" localSheetId="17">#REF!</definedName>
    <definedName name="PRINT_STANDARD" localSheetId="19">#REF!</definedName>
    <definedName name="PRINT_STANDARD" localSheetId="29">#REF!</definedName>
    <definedName name="PRINT_STANDARD" localSheetId="31">#REF!</definedName>
    <definedName name="PRINT_STANDARD" localSheetId="32">#REF!</definedName>
    <definedName name="PRINT_STANDARD">#REF!</definedName>
    <definedName name="_xlnm.Print_Titles" localSheetId="11">'BLOCK A G+9'!$1:$1</definedName>
    <definedName name="_xlnm.Print_Titles" localSheetId="14">'BLOCK B G+14'!$1:$1</definedName>
    <definedName name="_xlnm.Print_Titles" localSheetId="13">'BLOCK B G+9 '!$1:$1</definedName>
    <definedName name="_xlnm.Print_Titles" localSheetId="16">'Club house (small)'!$1:$1</definedName>
    <definedName name="_xlnm.Print_Titles" localSheetId="58">#REF!</definedName>
    <definedName name="_xlnm.Print_Titles" localSheetId="52">#REF!</definedName>
    <definedName name="_xlnm.Print_Titles" localSheetId="7">'G. Prelims'!$1:$1</definedName>
    <definedName name="_xlnm.Print_Titles" localSheetId="24">'G. Receptacle'!$1:$1</definedName>
    <definedName name="_xlnm.Print_Titles" localSheetId="22">'Guard house'!$1:$1</definedName>
    <definedName name="_xlnm.Print_Titles" localSheetId="18">KINDERGARTEN!$1:$1</definedName>
    <definedName name="_xlnm.Print_Titles" localSheetId="42">#REF!</definedName>
    <definedName name="_xlnm.Print_Titles" localSheetId="6">P.Prelims!$1:$1</definedName>
    <definedName name="_xlnm.Print_Titles" localSheetId="8">'PM Expenes'!$1:$1</definedName>
    <definedName name="_xlnm.Print_Titles" localSheetId="20">'POWER HOUSE'!$1:$1</definedName>
    <definedName name="_xlnm.Print_Titles" localSheetId="28">#REF!</definedName>
    <definedName name="_xlnm.Print_Titles" localSheetId="12">#REF!</definedName>
    <definedName name="_xlnm.Print_Titles" localSheetId="15">#REF!</definedName>
    <definedName name="_xlnm.Print_Titles" localSheetId="43">#REF!</definedName>
    <definedName name="_xlnm.Print_Titles" localSheetId="17">#REF!</definedName>
    <definedName name="_xlnm.Print_Titles" localSheetId="19">#REF!</definedName>
    <definedName name="_xlnm.Print_Titles" localSheetId="53">#REF!</definedName>
    <definedName name="_xlnm.Print_Titles" localSheetId="29">#REF!</definedName>
    <definedName name="_xlnm.Print_Titles" localSheetId="3">#REF!</definedName>
    <definedName name="_xlnm.Print_Titles" localSheetId="31">#REF!</definedName>
    <definedName name="_xlnm.Print_Titles" localSheetId="30">SEWER!$1:$1</definedName>
    <definedName name="_xlnm.Print_Titles" localSheetId="32">'U.G TANK'!$1:$1</definedName>
    <definedName name="_xlnm.Print_Titles">#REF!</definedName>
    <definedName name="PRINT_TITLES_MI" localSheetId="26">#REF!</definedName>
    <definedName name="PRINT_TITLES_MI" localSheetId="11">#REF!</definedName>
    <definedName name="PRINT_TITLES_MI" localSheetId="14">#REF!</definedName>
    <definedName name="PRINT_TITLES_MI" localSheetId="13">#REF!</definedName>
    <definedName name="PRINT_TITLES_MI" localSheetId="16">#REF!</definedName>
    <definedName name="PRINT_TITLES_MI" localSheetId="57">#REF!</definedName>
    <definedName name="PRINT_TITLES_MI" localSheetId="52">#REF!</definedName>
    <definedName name="PRINT_TITLES_MI" localSheetId="24">#REF!</definedName>
    <definedName name="PRINT_TITLES_MI" localSheetId="22">#REF!</definedName>
    <definedName name="PRINT_TITLES_MI" localSheetId="18">#REF!</definedName>
    <definedName name="PRINT_TITLES_MI" localSheetId="42">#REF!</definedName>
    <definedName name="PRINT_TITLES_MI" localSheetId="20">#REF!</definedName>
    <definedName name="PRINT_TITLES_MI" localSheetId="28">#REF!</definedName>
    <definedName name="PRINT_TITLES_MI" localSheetId="12">#REF!</definedName>
    <definedName name="PRINT_TITLES_MI" localSheetId="15">#REF!</definedName>
    <definedName name="PRINT_TITLES_MI" localSheetId="43">#REF!</definedName>
    <definedName name="PRINT_TITLES_MI" localSheetId="17">#REF!</definedName>
    <definedName name="PRINT_TITLES_MI" localSheetId="19">#REF!</definedName>
    <definedName name="PRINT_TITLES_MI" localSheetId="53">#REF!</definedName>
    <definedName name="PRINT_TITLES_MI" localSheetId="29">#REF!</definedName>
    <definedName name="PRINT_TITLES_MI" localSheetId="3">#REF!</definedName>
    <definedName name="PRINT_TITLES_MI" localSheetId="31">#REF!</definedName>
    <definedName name="PRINT_TITLES_MI" localSheetId="30">#REF!</definedName>
    <definedName name="PRINT_TITLES_MI" localSheetId="4">#REF!</definedName>
    <definedName name="PRINT_TITLES_MI" localSheetId="32">#REF!</definedName>
    <definedName name="PRINT_TITLES_MI">#REF!</definedName>
    <definedName name="printii" localSheetId="26">'[14]Section A - General'!#REF!</definedName>
    <definedName name="printii" localSheetId="11">#REF!</definedName>
    <definedName name="printii" localSheetId="14">#REF!</definedName>
    <definedName name="printii" localSheetId="13">#REF!</definedName>
    <definedName name="printii" localSheetId="16">'[15]Section A - General'!#REF!</definedName>
    <definedName name="printii" localSheetId="58">'[15]Section A - General'!#REF!</definedName>
    <definedName name="printii" localSheetId="52">'[15]Section A - General'!#REF!</definedName>
    <definedName name="printii" localSheetId="24">#REF!</definedName>
    <definedName name="printii" localSheetId="22">#REF!</definedName>
    <definedName name="printii" localSheetId="18">'[15]Section A - General'!#REF!</definedName>
    <definedName name="printii" localSheetId="42">'[15]Section A - General'!#REF!</definedName>
    <definedName name="printii" localSheetId="28">'[14]Section A - General'!#REF!</definedName>
    <definedName name="printii" localSheetId="12">'[15]Section A - General'!#REF!</definedName>
    <definedName name="printii" localSheetId="15">'[15]Section A - General'!#REF!</definedName>
    <definedName name="printii" localSheetId="43">'[15]Section A - General'!#REF!</definedName>
    <definedName name="printii" localSheetId="17">'[15]Section A - General'!#REF!</definedName>
    <definedName name="printii" localSheetId="19">'[15]Section A - General'!#REF!</definedName>
    <definedName name="printii" localSheetId="53">'[15]Section A - General'!#REF!</definedName>
    <definedName name="printii" localSheetId="29">'[15]Section A - General'!#REF!</definedName>
    <definedName name="printii" localSheetId="3">'[15]Section A - General'!#REF!</definedName>
    <definedName name="printii" localSheetId="31">'[15]Section A - General'!#REF!</definedName>
    <definedName name="printii" localSheetId="30">'[15]Section A - General'!#REF!</definedName>
    <definedName name="printii" localSheetId="4">'[15]Section A - General'!#REF!</definedName>
    <definedName name="printii" localSheetId="32">'[15]Section A - General'!#REF!</definedName>
    <definedName name="printii">'[15]Section A - General'!#REF!</definedName>
    <definedName name="ProductList" localSheetId="26">#REF!</definedName>
    <definedName name="ProductList" localSheetId="11">#REF!</definedName>
    <definedName name="ProductList" localSheetId="14">#REF!</definedName>
    <definedName name="ProductList" localSheetId="16">#REF!</definedName>
    <definedName name="ProductList" localSheetId="58">#REF!</definedName>
    <definedName name="ProductList" localSheetId="57">#REF!</definedName>
    <definedName name="ProductList" localSheetId="52">#REF!</definedName>
    <definedName name="ProductList" localSheetId="24">#REF!</definedName>
    <definedName name="ProductList" localSheetId="22">#REF!</definedName>
    <definedName name="ProductList" localSheetId="18">#REF!</definedName>
    <definedName name="ProductList" localSheetId="42">#REF!</definedName>
    <definedName name="ProductList" localSheetId="20">#REF!</definedName>
    <definedName name="ProductList" localSheetId="28">#REF!</definedName>
    <definedName name="ProductList" localSheetId="15">#REF!</definedName>
    <definedName name="ProductList" localSheetId="43">#REF!</definedName>
    <definedName name="ProductList" localSheetId="17">#REF!</definedName>
    <definedName name="ProductList" localSheetId="19">#REF!</definedName>
    <definedName name="ProductList" localSheetId="53">#REF!</definedName>
    <definedName name="ProductList" localSheetId="29">#REF!</definedName>
    <definedName name="ProductList" localSheetId="3">#REF!</definedName>
    <definedName name="ProductList" localSheetId="31">#REF!</definedName>
    <definedName name="ProductList" localSheetId="30">#REF!</definedName>
    <definedName name="ProductList" localSheetId="32">#REF!</definedName>
    <definedName name="ProductList">#REF!</definedName>
    <definedName name="Prof" localSheetId="26">#REF!</definedName>
    <definedName name="Prof" localSheetId="11">#REF!</definedName>
    <definedName name="Prof" localSheetId="14">#REF!</definedName>
    <definedName name="Prof" localSheetId="13">#REF!</definedName>
    <definedName name="Prof" localSheetId="16">#REF!</definedName>
    <definedName name="Prof" localSheetId="58">#REF!</definedName>
    <definedName name="Prof" localSheetId="57">#REF!</definedName>
    <definedName name="Prof" localSheetId="52">#REF!</definedName>
    <definedName name="Prof" localSheetId="24">#REF!</definedName>
    <definedName name="Prof" localSheetId="22">#REF!</definedName>
    <definedName name="Prof" localSheetId="18">#REF!</definedName>
    <definedName name="Prof" localSheetId="42">#REF!</definedName>
    <definedName name="Prof" localSheetId="20">#REF!</definedName>
    <definedName name="Prof" localSheetId="54">#REF!</definedName>
    <definedName name="Prof" localSheetId="28">#REF!</definedName>
    <definedName name="Prof" localSheetId="12">#REF!</definedName>
    <definedName name="Prof" localSheetId="15">#REF!</definedName>
    <definedName name="Prof" localSheetId="43">#REF!</definedName>
    <definedName name="Prof" localSheetId="17">#REF!</definedName>
    <definedName name="Prof" localSheetId="19">#REF!</definedName>
    <definedName name="Prof" localSheetId="53">#REF!</definedName>
    <definedName name="Prof" localSheetId="29">#REF!</definedName>
    <definedName name="Prof" localSheetId="3">#REF!</definedName>
    <definedName name="Prof" localSheetId="31">#REF!</definedName>
    <definedName name="Prof" localSheetId="30">#REF!</definedName>
    <definedName name="Prof" localSheetId="4">#REF!</definedName>
    <definedName name="Prof" localSheetId="32">#REF!</definedName>
    <definedName name="Prof">#REF!</definedName>
    <definedName name="Prof_fees" localSheetId="26">#REF!</definedName>
    <definedName name="Prof_fees" localSheetId="11">#REF!</definedName>
    <definedName name="Prof_fees" localSheetId="14">#REF!</definedName>
    <definedName name="Prof_fees" localSheetId="13">#REF!</definedName>
    <definedName name="Prof_fees" localSheetId="16">#REF!</definedName>
    <definedName name="Prof_fees" localSheetId="58">#REF!</definedName>
    <definedName name="Prof_fees" localSheetId="57">#REF!</definedName>
    <definedName name="Prof_fees" localSheetId="52">#REF!</definedName>
    <definedName name="Prof_fees" localSheetId="24">#REF!</definedName>
    <definedName name="Prof_fees" localSheetId="22">#REF!</definedName>
    <definedName name="Prof_fees" localSheetId="18">#REF!</definedName>
    <definedName name="Prof_fees" localSheetId="42">#REF!</definedName>
    <definedName name="Prof_fees" localSheetId="20">#REF!</definedName>
    <definedName name="Prof_fees" localSheetId="54">#REF!</definedName>
    <definedName name="Prof_fees" localSheetId="28">#REF!</definedName>
    <definedName name="Prof_fees" localSheetId="12">#REF!</definedName>
    <definedName name="Prof_fees" localSheetId="15">#REF!</definedName>
    <definedName name="Prof_fees" localSheetId="43">#REF!</definedName>
    <definedName name="Prof_fees" localSheetId="17">#REF!</definedName>
    <definedName name="Prof_fees" localSheetId="19">#REF!</definedName>
    <definedName name="Prof_fees" localSheetId="53">#REF!</definedName>
    <definedName name="Prof_fees" localSheetId="29">#REF!</definedName>
    <definedName name="Prof_fees" localSheetId="3">#REF!</definedName>
    <definedName name="Prof_fees" localSheetId="31">#REF!</definedName>
    <definedName name="Prof_fees" localSheetId="30">#REF!</definedName>
    <definedName name="Prof_fees" localSheetId="4">#REF!</definedName>
    <definedName name="Prof_fees" localSheetId="32">#REF!</definedName>
    <definedName name="Prof_fees">#REF!</definedName>
    <definedName name="Prof_fees_12">"$#REF!.$F$31"</definedName>
    <definedName name="Prof_fees_18">"$#REF!.$F$36"</definedName>
    <definedName name="Prof_fees_2">"$#REF!.$F$31"</definedName>
    <definedName name="Prof_fees_38">"$#REF!.$F$34"</definedName>
    <definedName name="Prof_fees_4">"$#REF!.$F$31"</definedName>
    <definedName name="Prof_fees_5">"$#REF!.$F$31"</definedName>
    <definedName name="Prof_fees_6">"$#REF!.$F$31"</definedName>
    <definedName name="Prof_fees_7">"$#REF!.$F$31"</definedName>
    <definedName name="Prof_fees_8">"$#REF!.$F$31"</definedName>
    <definedName name="Prof_fees1" localSheetId="26">#REF!</definedName>
    <definedName name="Prof_fees1" localSheetId="11">#REF!</definedName>
    <definedName name="Prof_fees1" localSheetId="14">#REF!</definedName>
    <definedName name="Prof_fees1" localSheetId="13">#REF!</definedName>
    <definedName name="Prof_fees1" localSheetId="16">#REF!</definedName>
    <definedName name="Prof_fees1" localSheetId="58">#REF!</definedName>
    <definedName name="Prof_fees1" localSheetId="57">#REF!</definedName>
    <definedName name="Prof_fees1" localSheetId="52">#REF!</definedName>
    <definedName name="Prof_fees1" localSheetId="24">#REF!</definedName>
    <definedName name="Prof_fees1" localSheetId="22">#REF!</definedName>
    <definedName name="Prof_fees1" localSheetId="18">#REF!</definedName>
    <definedName name="Prof_fees1" localSheetId="42">#REF!</definedName>
    <definedName name="Prof_fees1" localSheetId="20">#REF!</definedName>
    <definedName name="Prof_fees1" localSheetId="54">#REF!</definedName>
    <definedName name="Prof_fees1" localSheetId="28">#REF!</definedName>
    <definedName name="Prof_fees1" localSheetId="12">#REF!</definedName>
    <definedName name="Prof_fees1" localSheetId="15">#REF!</definedName>
    <definedName name="Prof_fees1" localSheetId="43">#REF!</definedName>
    <definedName name="Prof_fees1" localSheetId="17">#REF!</definedName>
    <definedName name="Prof_fees1" localSheetId="19">#REF!</definedName>
    <definedName name="Prof_fees1" localSheetId="53">#REF!</definedName>
    <definedName name="Prof_fees1" localSheetId="29">#REF!</definedName>
    <definedName name="Prof_fees1" localSheetId="3">#REF!</definedName>
    <definedName name="Prof_fees1" localSheetId="31">#REF!</definedName>
    <definedName name="Prof_fees1" localSheetId="30">#REF!</definedName>
    <definedName name="Prof_fees1" localSheetId="4">#REF!</definedName>
    <definedName name="Prof_fees1" localSheetId="32">#REF!</definedName>
    <definedName name="Prof_fees1">#REF!</definedName>
    <definedName name="Profees">'[92]Storage Units'!$F$48</definedName>
    <definedName name="ProfileSteel" localSheetId="26">#REF!</definedName>
    <definedName name="ProfileSteel" localSheetId="11">#REF!</definedName>
    <definedName name="ProfileSteel" localSheetId="14">#REF!</definedName>
    <definedName name="ProfileSteel" localSheetId="13">#REF!</definedName>
    <definedName name="ProfileSteel" localSheetId="16">#REF!</definedName>
    <definedName name="ProfileSteel" localSheetId="58">#REF!</definedName>
    <definedName name="ProfileSteel" localSheetId="57">#REF!</definedName>
    <definedName name="ProfileSteel" localSheetId="52">#REF!</definedName>
    <definedName name="ProfileSteel" localSheetId="24">#REF!</definedName>
    <definedName name="ProfileSteel" localSheetId="22">#REF!</definedName>
    <definedName name="ProfileSteel" localSheetId="18">#REF!</definedName>
    <definedName name="ProfileSteel" localSheetId="42">#REF!</definedName>
    <definedName name="ProfileSteel" localSheetId="20">#REF!</definedName>
    <definedName name="ProfileSteel" localSheetId="28">#REF!</definedName>
    <definedName name="ProfileSteel" localSheetId="12">#REF!</definedName>
    <definedName name="ProfileSteel" localSheetId="15">#REF!</definedName>
    <definedName name="ProfileSteel" localSheetId="43">#REF!</definedName>
    <definedName name="ProfileSteel" localSheetId="17">#REF!</definedName>
    <definedName name="ProfileSteel" localSheetId="19">#REF!</definedName>
    <definedName name="ProfileSteel" localSheetId="53">#REF!</definedName>
    <definedName name="ProfileSteel" localSheetId="29">#REF!</definedName>
    <definedName name="ProfileSteel" localSheetId="3">#REF!</definedName>
    <definedName name="ProfileSteel" localSheetId="31">#REF!</definedName>
    <definedName name="ProfileSteel" localSheetId="30">#REF!</definedName>
    <definedName name="ProfileSteel" localSheetId="4">#REF!</definedName>
    <definedName name="ProfileSteel" localSheetId="32">#REF!</definedName>
    <definedName name="ProfileSteel">#REF!</definedName>
    <definedName name="PROFORMA">[93]Proforma!$B$2:$AD$63</definedName>
    <definedName name="proj_name">'[94]Table of Contents'!$C$5</definedName>
    <definedName name="Project_Budget">'[95]Budget- Option 1'!$D$32</definedName>
    <definedName name="project_name">'[18]Project Assumptions - Constants'!$G$3</definedName>
    <definedName name="Project_start">[38]NTBA!$C$13</definedName>
    <definedName name="ProjectAnalysis" localSheetId="26">#REF!</definedName>
    <definedName name="ProjectAnalysis" localSheetId="11">#REF!</definedName>
    <definedName name="ProjectAnalysis" localSheetId="14">#REF!</definedName>
    <definedName name="ProjectAnalysis" localSheetId="13">#REF!</definedName>
    <definedName name="ProjectAnalysis" localSheetId="16">#REF!</definedName>
    <definedName name="ProjectAnalysis" localSheetId="58">#REF!</definedName>
    <definedName name="ProjectAnalysis" localSheetId="57">#REF!</definedName>
    <definedName name="ProjectAnalysis" localSheetId="52">#REF!</definedName>
    <definedName name="ProjectAnalysis" localSheetId="24">#REF!</definedName>
    <definedName name="ProjectAnalysis" localSheetId="22">#REF!</definedName>
    <definedName name="ProjectAnalysis" localSheetId="18">#REF!</definedName>
    <definedName name="ProjectAnalysis" localSheetId="42">#REF!</definedName>
    <definedName name="ProjectAnalysis" localSheetId="20">#REF!</definedName>
    <definedName name="ProjectAnalysis" localSheetId="28">#REF!</definedName>
    <definedName name="ProjectAnalysis" localSheetId="12">#REF!</definedName>
    <definedName name="ProjectAnalysis" localSheetId="15">#REF!</definedName>
    <definedName name="ProjectAnalysis" localSheetId="43">#REF!</definedName>
    <definedName name="ProjectAnalysis" localSheetId="17">#REF!</definedName>
    <definedName name="ProjectAnalysis" localSheetId="19">#REF!</definedName>
    <definedName name="ProjectAnalysis" localSheetId="53">#REF!</definedName>
    <definedName name="ProjectAnalysis" localSheetId="29">#REF!</definedName>
    <definedName name="ProjectAnalysis" localSheetId="3">#REF!</definedName>
    <definedName name="ProjectAnalysis" localSheetId="31">#REF!</definedName>
    <definedName name="ProjectAnalysis" localSheetId="30">#REF!</definedName>
    <definedName name="ProjectAnalysis" localSheetId="4">#REF!</definedName>
    <definedName name="ProjectAnalysis" localSheetId="32">#REF!</definedName>
    <definedName name="ProjectAnalysis">#REF!</definedName>
    <definedName name="Q" localSheetId="26">#REF!</definedName>
    <definedName name="Q" localSheetId="11">#REF!</definedName>
    <definedName name="Q" localSheetId="14">#REF!</definedName>
    <definedName name="Q" localSheetId="13">#REF!</definedName>
    <definedName name="Q" localSheetId="16">#REF!</definedName>
    <definedName name="Q" localSheetId="58">#REF!</definedName>
    <definedName name="Q" localSheetId="57">#REF!</definedName>
    <definedName name="Q" localSheetId="52">#REF!</definedName>
    <definedName name="Q" localSheetId="24">#REF!</definedName>
    <definedName name="Q" localSheetId="22">#REF!</definedName>
    <definedName name="Q" localSheetId="18">#REF!</definedName>
    <definedName name="Q" localSheetId="42">#REF!</definedName>
    <definedName name="Q" localSheetId="20">#REF!</definedName>
    <definedName name="Q" localSheetId="28">#REF!</definedName>
    <definedName name="Q" localSheetId="12">#REF!</definedName>
    <definedName name="Q" localSheetId="15">#REF!</definedName>
    <definedName name="Q" localSheetId="43">#REF!</definedName>
    <definedName name="Q" localSheetId="17">#REF!</definedName>
    <definedName name="Q" localSheetId="19">#REF!</definedName>
    <definedName name="Q" localSheetId="53">#REF!</definedName>
    <definedName name="Q" localSheetId="29">#REF!</definedName>
    <definedName name="Q" localSheetId="3">#REF!</definedName>
    <definedName name="Q" localSheetId="31">#REF!</definedName>
    <definedName name="Q" localSheetId="30">#REF!</definedName>
    <definedName name="Q" localSheetId="4">#REF!</definedName>
    <definedName name="Q" localSheetId="32">#REF!</definedName>
    <definedName name="Q">#REF!</definedName>
    <definedName name="qooooghgh" localSheetId="26" hidden="1">{#N/A,#N/A,FALSE,"Sub2.1";#N/A,#N/A,FALSE,"Conc2.2";#N/A,#N/A,FALSE,"Block2.3";#N/A,#N/A,FALSE,"Roof2.4";#N/A,#N/A,FALSE,"wood2.5";#N/A,#N/A,FALSE,"Door2.6";#N/A,#N/A,FALSE,"Finish2.7";#N/A,#N/A,FALSE,"Service2.8";#N/A,#N/A,FALSE,"Summary2"}</definedName>
    <definedName name="qooooghgh" localSheetId="11" hidden="1">{#N/A,#N/A,FALSE,"Sub2.1";#N/A,#N/A,FALSE,"Conc2.2";#N/A,#N/A,FALSE,"Block2.3";#N/A,#N/A,FALSE,"Roof2.4";#N/A,#N/A,FALSE,"wood2.5";#N/A,#N/A,FALSE,"Door2.6";#N/A,#N/A,FALSE,"Finish2.7";#N/A,#N/A,FALSE,"Service2.8";#N/A,#N/A,FALSE,"Summary2"}</definedName>
    <definedName name="qooooghgh" localSheetId="14" hidden="1">{#N/A,#N/A,FALSE,"Sub2.1";#N/A,#N/A,FALSE,"Conc2.2";#N/A,#N/A,FALSE,"Block2.3";#N/A,#N/A,FALSE,"Roof2.4";#N/A,#N/A,FALSE,"wood2.5";#N/A,#N/A,FALSE,"Door2.6";#N/A,#N/A,FALSE,"Finish2.7";#N/A,#N/A,FALSE,"Service2.8";#N/A,#N/A,FALSE,"Summary2"}</definedName>
    <definedName name="qooooghgh" localSheetId="13" hidden="1">{#N/A,#N/A,FALSE,"Sub2.1";#N/A,#N/A,FALSE,"Conc2.2";#N/A,#N/A,FALSE,"Block2.3";#N/A,#N/A,FALSE,"Roof2.4";#N/A,#N/A,FALSE,"wood2.5";#N/A,#N/A,FALSE,"Door2.6";#N/A,#N/A,FALSE,"Finish2.7";#N/A,#N/A,FALSE,"Service2.8";#N/A,#N/A,FALSE,"Summary2"}</definedName>
    <definedName name="qooooghgh" localSheetId="16" hidden="1">{#N/A,#N/A,FALSE,"Sub2.1";#N/A,#N/A,FALSE,"Conc2.2";#N/A,#N/A,FALSE,"Block2.3";#N/A,#N/A,FALSE,"Roof2.4";#N/A,#N/A,FALSE,"wood2.5";#N/A,#N/A,FALSE,"Door2.6";#N/A,#N/A,FALSE,"Finish2.7";#N/A,#N/A,FALSE,"Service2.8";#N/A,#N/A,FALSE,"Summary2"}</definedName>
    <definedName name="qooooghgh" localSheetId="58" hidden="1">{#N/A,#N/A,FALSE,"Sub2.1";#N/A,#N/A,FALSE,"Conc2.2";#N/A,#N/A,FALSE,"Block2.3";#N/A,#N/A,FALSE,"Roof2.4";#N/A,#N/A,FALSE,"wood2.5";#N/A,#N/A,FALSE,"Door2.6";#N/A,#N/A,FALSE,"Finish2.7";#N/A,#N/A,FALSE,"Service2.8";#N/A,#N/A,FALSE,"Summary2"}</definedName>
    <definedName name="qooooghgh" localSheetId="57" hidden="1">{#N/A,#N/A,FALSE,"Sub2.1";#N/A,#N/A,FALSE,"Conc2.2";#N/A,#N/A,FALSE,"Block2.3";#N/A,#N/A,FALSE,"Roof2.4";#N/A,#N/A,FALSE,"wood2.5";#N/A,#N/A,FALSE,"Door2.6";#N/A,#N/A,FALSE,"Finish2.7";#N/A,#N/A,FALSE,"Service2.8";#N/A,#N/A,FALSE,"Summary2"}</definedName>
    <definedName name="qooooghgh" localSheetId="24" hidden="1">{#N/A,#N/A,FALSE,"Sub2.1";#N/A,#N/A,FALSE,"Conc2.2";#N/A,#N/A,FALSE,"Block2.3";#N/A,#N/A,FALSE,"Roof2.4";#N/A,#N/A,FALSE,"wood2.5";#N/A,#N/A,FALSE,"Door2.6";#N/A,#N/A,FALSE,"Finish2.7";#N/A,#N/A,FALSE,"Service2.8";#N/A,#N/A,FALSE,"Summary2"}</definedName>
    <definedName name="qooooghgh" localSheetId="22" hidden="1">{#N/A,#N/A,FALSE,"Sub2.1";#N/A,#N/A,FALSE,"Conc2.2";#N/A,#N/A,FALSE,"Block2.3";#N/A,#N/A,FALSE,"Roof2.4";#N/A,#N/A,FALSE,"wood2.5";#N/A,#N/A,FALSE,"Door2.6";#N/A,#N/A,FALSE,"Finish2.7";#N/A,#N/A,FALSE,"Service2.8";#N/A,#N/A,FALSE,"Summary2"}</definedName>
    <definedName name="qooooghgh" localSheetId="18" hidden="1">{#N/A,#N/A,FALSE,"Sub2.1";#N/A,#N/A,FALSE,"Conc2.2";#N/A,#N/A,FALSE,"Block2.3";#N/A,#N/A,FALSE,"Roof2.4";#N/A,#N/A,FALSE,"wood2.5";#N/A,#N/A,FALSE,"Door2.6";#N/A,#N/A,FALSE,"Finish2.7";#N/A,#N/A,FALSE,"Service2.8";#N/A,#N/A,FALSE,"Summary2"}</definedName>
    <definedName name="qooooghgh" localSheetId="20" hidden="1">{#N/A,#N/A,FALSE,"Sub2.1";#N/A,#N/A,FALSE,"Conc2.2";#N/A,#N/A,FALSE,"Block2.3";#N/A,#N/A,FALSE,"Roof2.4";#N/A,#N/A,FALSE,"wood2.5";#N/A,#N/A,FALSE,"Door2.6";#N/A,#N/A,FALSE,"Finish2.7";#N/A,#N/A,FALSE,"Service2.8";#N/A,#N/A,FALSE,"Summary2"}</definedName>
    <definedName name="qooooghgh" localSheetId="28" hidden="1">{#N/A,#N/A,FALSE,"Sub2.1";#N/A,#N/A,FALSE,"Conc2.2";#N/A,#N/A,FALSE,"Block2.3";#N/A,#N/A,FALSE,"Roof2.4";#N/A,#N/A,FALSE,"wood2.5";#N/A,#N/A,FALSE,"Door2.6";#N/A,#N/A,FALSE,"Finish2.7";#N/A,#N/A,FALSE,"Service2.8";#N/A,#N/A,FALSE,"Summary2"}</definedName>
    <definedName name="qooooghgh" localSheetId="30" hidden="1">{#N/A,#N/A,FALSE,"Sub2.1";#N/A,#N/A,FALSE,"Conc2.2";#N/A,#N/A,FALSE,"Block2.3";#N/A,#N/A,FALSE,"Roof2.4";#N/A,#N/A,FALSE,"wood2.5";#N/A,#N/A,FALSE,"Door2.6";#N/A,#N/A,FALSE,"Finish2.7";#N/A,#N/A,FALSE,"Service2.8";#N/A,#N/A,FALSE,"Summary2"}</definedName>
    <definedName name="qooooghgh" localSheetId="4" hidden="1">{#N/A,#N/A,FALSE,"Sub2.1";#N/A,#N/A,FALSE,"Conc2.2";#N/A,#N/A,FALSE,"Block2.3";#N/A,#N/A,FALSE,"Roof2.4";#N/A,#N/A,FALSE,"wood2.5";#N/A,#N/A,FALSE,"Door2.6";#N/A,#N/A,FALSE,"Finish2.7";#N/A,#N/A,FALSE,"Service2.8";#N/A,#N/A,FALSE,"Summary2"}</definedName>
    <definedName name="qooooghgh" localSheetId="32" hidden="1">{#N/A,#N/A,FALSE,"Sub2.1";#N/A,#N/A,FALSE,"Conc2.2";#N/A,#N/A,FALSE,"Block2.3";#N/A,#N/A,FALSE,"Roof2.4";#N/A,#N/A,FALSE,"wood2.5";#N/A,#N/A,FALSE,"Door2.6";#N/A,#N/A,FALSE,"Finish2.7";#N/A,#N/A,FALSE,"Service2.8";#N/A,#N/A,FALSE,"Summary2"}</definedName>
    <definedName name="qooooghgh" hidden="1">{#N/A,#N/A,FALSE,"Sub2.1";#N/A,#N/A,FALSE,"Conc2.2";#N/A,#N/A,FALSE,"Block2.3";#N/A,#N/A,FALSE,"Roof2.4";#N/A,#N/A,FALSE,"wood2.5";#N/A,#N/A,FALSE,"Door2.6";#N/A,#N/A,FALSE,"Finish2.7";#N/A,#N/A,FALSE,"Service2.8";#N/A,#N/A,FALSE,"Summary2"}</definedName>
    <definedName name="qqqqqqq" localSheetId="58" hidden="1">{#N/A,#N/A,FALSE,"YPF"}</definedName>
    <definedName name="qqqqqqq" localSheetId="57" hidden="1">{#N/A,#N/A,FALSE,"YPF"}</definedName>
    <definedName name="qqqqqqq" localSheetId="30" hidden="1">{#N/A,#N/A,FALSE,"YPF"}</definedName>
    <definedName name="qqqqqqq" localSheetId="32" hidden="1">{#N/A,#N/A,FALSE,"YPF"}</definedName>
    <definedName name="qqqqqqq" hidden="1">{#N/A,#N/A,FALSE,"YPF"}</definedName>
    <definedName name="qqqqqqqqqqqqqqqqqqrssssssssss" localSheetId="26" hidden="1">{#N/A,#N/A,FALSE,"Sub2.1";#N/A,#N/A,FALSE,"Conc2.2";#N/A,#N/A,FALSE,"Block2.3";#N/A,#N/A,FALSE,"Roof2.4";#N/A,#N/A,FALSE,"wood2.5";#N/A,#N/A,FALSE,"Door2.6";#N/A,#N/A,FALSE,"Finish2.7";#N/A,#N/A,FALSE,"Service2.8";#N/A,#N/A,FALSE,"Summary2"}</definedName>
    <definedName name="qqqqqqqqqqqqqqqqqqrssssssssss" localSheetId="11" hidden="1">{#N/A,#N/A,FALSE,"Sub2.1";#N/A,#N/A,FALSE,"Conc2.2";#N/A,#N/A,FALSE,"Block2.3";#N/A,#N/A,FALSE,"Roof2.4";#N/A,#N/A,FALSE,"wood2.5";#N/A,#N/A,FALSE,"Door2.6";#N/A,#N/A,FALSE,"Finish2.7";#N/A,#N/A,FALSE,"Service2.8";#N/A,#N/A,FALSE,"Summary2"}</definedName>
    <definedName name="qqqqqqqqqqqqqqqqqqrssssssssss" localSheetId="14" hidden="1">{#N/A,#N/A,FALSE,"Sub2.1";#N/A,#N/A,FALSE,"Conc2.2";#N/A,#N/A,FALSE,"Block2.3";#N/A,#N/A,FALSE,"Roof2.4";#N/A,#N/A,FALSE,"wood2.5";#N/A,#N/A,FALSE,"Door2.6";#N/A,#N/A,FALSE,"Finish2.7";#N/A,#N/A,FALSE,"Service2.8";#N/A,#N/A,FALSE,"Summary2"}</definedName>
    <definedName name="qqqqqqqqqqqqqqqqqqrssssssssss" localSheetId="13" hidden="1">{#N/A,#N/A,FALSE,"Sub2.1";#N/A,#N/A,FALSE,"Conc2.2";#N/A,#N/A,FALSE,"Block2.3";#N/A,#N/A,FALSE,"Roof2.4";#N/A,#N/A,FALSE,"wood2.5";#N/A,#N/A,FALSE,"Door2.6";#N/A,#N/A,FALSE,"Finish2.7";#N/A,#N/A,FALSE,"Service2.8";#N/A,#N/A,FALSE,"Summary2"}</definedName>
    <definedName name="qqqqqqqqqqqqqqqqqqrssssssssss" localSheetId="16" hidden="1">{#N/A,#N/A,FALSE,"Sub2.1";#N/A,#N/A,FALSE,"Conc2.2";#N/A,#N/A,FALSE,"Block2.3";#N/A,#N/A,FALSE,"Roof2.4";#N/A,#N/A,FALSE,"wood2.5";#N/A,#N/A,FALSE,"Door2.6";#N/A,#N/A,FALSE,"Finish2.7";#N/A,#N/A,FALSE,"Service2.8";#N/A,#N/A,FALSE,"Summary2"}</definedName>
    <definedName name="qqqqqqqqqqqqqqqqqqrssssssssss" localSheetId="58" hidden="1">{#N/A,#N/A,FALSE,"Sub2.1";#N/A,#N/A,FALSE,"Conc2.2";#N/A,#N/A,FALSE,"Block2.3";#N/A,#N/A,FALSE,"Roof2.4";#N/A,#N/A,FALSE,"wood2.5";#N/A,#N/A,FALSE,"Door2.6";#N/A,#N/A,FALSE,"Finish2.7";#N/A,#N/A,FALSE,"Service2.8";#N/A,#N/A,FALSE,"Summary2"}</definedName>
    <definedName name="qqqqqqqqqqqqqqqqqqrssssssssss" localSheetId="57" hidden="1">{#N/A,#N/A,FALSE,"Sub2.1";#N/A,#N/A,FALSE,"Conc2.2";#N/A,#N/A,FALSE,"Block2.3";#N/A,#N/A,FALSE,"Roof2.4";#N/A,#N/A,FALSE,"wood2.5";#N/A,#N/A,FALSE,"Door2.6";#N/A,#N/A,FALSE,"Finish2.7";#N/A,#N/A,FALSE,"Service2.8";#N/A,#N/A,FALSE,"Summary2"}</definedName>
    <definedName name="qqqqqqqqqqqqqqqqqqrssssssssss" localSheetId="24" hidden="1">{#N/A,#N/A,FALSE,"Sub2.1";#N/A,#N/A,FALSE,"Conc2.2";#N/A,#N/A,FALSE,"Block2.3";#N/A,#N/A,FALSE,"Roof2.4";#N/A,#N/A,FALSE,"wood2.5";#N/A,#N/A,FALSE,"Door2.6";#N/A,#N/A,FALSE,"Finish2.7";#N/A,#N/A,FALSE,"Service2.8";#N/A,#N/A,FALSE,"Summary2"}</definedName>
    <definedName name="qqqqqqqqqqqqqqqqqqrssssssssss" localSheetId="22" hidden="1">{#N/A,#N/A,FALSE,"Sub2.1";#N/A,#N/A,FALSE,"Conc2.2";#N/A,#N/A,FALSE,"Block2.3";#N/A,#N/A,FALSE,"Roof2.4";#N/A,#N/A,FALSE,"wood2.5";#N/A,#N/A,FALSE,"Door2.6";#N/A,#N/A,FALSE,"Finish2.7";#N/A,#N/A,FALSE,"Service2.8";#N/A,#N/A,FALSE,"Summary2"}</definedName>
    <definedName name="qqqqqqqqqqqqqqqqqqrssssssssss" localSheetId="18" hidden="1">{#N/A,#N/A,FALSE,"Sub2.1";#N/A,#N/A,FALSE,"Conc2.2";#N/A,#N/A,FALSE,"Block2.3";#N/A,#N/A,FALSE,"Roof2.4";#N/A,#N/A,FALSE,"wood2.5";#N/A,#N/A,FALSE,"Door2.6";#N/A,#N/A,FALSE,"Finish2.7";#N/A,#N/A,FALSE,"Service2.8";#N/A,#N/A,FALSE,"Summary2"}</definedName>
    <definedName name="qqqqqqqqqqqqqqqqqqrssssssssss" localSheetId="20" hidden="1">{#N/A,#N/A,FALSE,"Sub2.1";#N/A,#N/A,FALSE,"Conc2.2";#N/A,#N/A,FALSE,"Block2.3";#N/A,#N/A,FALSE,"Roof2.4";#N/A,#N/A,FALSE,"wood2.5";#N/A,#N/A,FALSE,"Door2.6";#N/A,#N/A,FALSE,"Finish2.7";#N/A,#N/A,FALSE,"Service2.8";#N/A,#N/A,FALSE,"Summary2"}</definedName>
    <definedName name="qqqqqqqqqqqqqqqqqqrssssssssss" localSheetId="28" hidden="1">{#N/A,#N/A,FALSE,"Sub2.1";#N/A,#N/A,FALSE,"Conc2.2";#N/A,#N/A,FALSE,"Block2.3";#N/A,#N/A,FALSE,"Roof2.4";#N/A,#N/A,FALSE,"wood2.5";#N/A,#N/A,FALSE,"Door2.6";#N/A,#N/A,FALSE,"Finish2.7";#N/A,#N/A,FALSE,"Service2.8";#N/A,#N/A,FALSE,"Summary2"}</definedName>
    <definedName name="qqqqqqqqqqqqqqqqqqrssssssssss" localSheetId="30" hidden="1">{#N/A,#N/A,FALSE,"Sub2.1";#N/A,#N/A,FALSE,"Conc2.2";#N/A,#N/A,FALSE,"Block2.3";#N/A,#N/A,FALSE,"Roof2.4";#N/A,#N/A,FALSE,"wood2.5";#N/A,#N/A,FALSE,"Door2.6";#N/A,#N/A,FALSE,"Finish2.7";#N/A,#N/A,FALSE,"Service2.8";#N/A,#N/A,FALSE,"Summary2"}</definedName>
    <definedName name="qqqqqqqqqqqqqqqqqqrssssssssss" localSheetId="4" hidden="1">{#N/A,#N/A,FALSE,"Sub2.1";#N/A,#N/A,FALSE,"Conc2.2";#N/A,#N/A,FALSE,"Block2.3";#N/A,#N/A,FALSE,"Roof2.4";#N/A,#N/A,FALSE,"wood2.5";#N/A,#N/A,FALSE,"Door2.6";#N/A,#N/A,FALSE,"Finish2.7";#N/A,#N/A,FALSE,"Service2.8";#N/A,#N/A,FALSE,"Summary2"}</definedName>
    <definedName name="qqqqqqqqqqqqqqqqqqrssssssssss" localSheetId="32" hidden="1">{#N/A,#N/A,FALSE,"Sub2.1";#N/A,#N/A,FALSE,"Conc2.2";#N/A,#N/A,FALSE,"Block2.3";#N/A,#N/A,FALSE,"Roof2.4";#N/A,#N/A,FALSE,"wood2.5";#N/A,#N/A,FALSE,"Door2.6";#N/A,#N/A,FALSE,"Finish2.7";#N/A,#N/A,FALSE,"Service2.8";#N/A,#N/A,FALSE,"Summary2"}</definedName>
    <definedName name="qqqqqqqqqqqqqqqqqqrssssssssss" hidden="1">{#N/A,#N/A,FALSE,"Sub2.1";#N/A,#N/A,FALSE,"Conc2.2";#N/A,#N/A,FALSE,"Block2.3";#N/A,#N/A,FALSE,"Roof2.4";#N/A,#N/A,FALSE,"wood2.5";#N/A,#N/A,FALSE,"Door2.6";#N/A,#N/A,FALSE,"Finish2.7";#N/A,#N/A,FALSE,"Service2.8";#N/A,#N/A,FALSE,"Summary2"}</definedName>
    <definedName name="qr" localSheetId="26">'[41]raw bq'!#REF!</definedName>
    <definedName name="qr" localSheetId="14">'[41]raw bq'!#REF!</definedName>
    <definedName name="qr" localSheetId="13">'[41]raw bq'!#REF!</definedName>
    <definedName name="qr" localSheetId="16">'[41]raw bq'!#REF!</definedName>
    <definedName name="qr" localSheetId="52">'[41]raw bq'!#REF!</definedName>
    <definedName name="qr" localSheetId="24">'[41]raw bq'!#REF!</definedName>
    <definedName name="qr" localSheetId="18">'[41]raw bq'!#REF!</definedName>
    <definedName name="qr" localSheetId="42">'[41]raw bq'!#REF!</definedName>
    <definedName name="qr" localSheetId="28">'[41]raw bq'!#REF!</definedName>
    <definedName name="qr" localSheetId="12">'[41]raw bq'!#REF!</definedName>
    <definedName name="qr" localSheetId="15">'[41]raw bq'!#REF!</definedName>
    <definedName name="qr" localSheetId="43">'[41]raw bq'!#REF!</definedName>
    <definedName name="qr" localSheetId="17">'[41]raw bq'!#REF!</definedName>
    <definedName name="qr" localSheetId="19">'[41]raw bq'!#REF!</definedName>
    <definedName name="qr" localSheetId="53">'[41]raw bq'!#REF!</definedName>
    <definedName name="qr" localSheetId="29">'[41]raw bq'!#REF!</definedName>
    <definedName name="qr" localSheetId="3">'[41]raw bq'!#REF!</definedName>
    <definedName name="qr" localSheetId="31">'[41]raw bq'!#REF!</definedName>
    <definedName name="qr" localSheetId="32">'[41]raw bq'!#REF!</definedName>
    <definedName name="qr">'[41]raw bq'!#REF!</definedName>
    <definedName name="qswdre" localSheetId="26">#REF!</definedName>
    <definedName name="qswdre" localSheetId="11">#REF!</definedName>
    <definedName name="qswdre" localSheetId="14">#REF!</definedName>
    <definedName name="qswdre" localSheetId="13">#REF!</definedName>
    <definedName name="qswdre" localSheetId="16">#REF!</definedName>
    <definedName name="qswdre" localSheetId="58">#REF!</definedName>
    <definedName name="qswdre" localSheetId="57">#REF!</definedName>
    <definedName name="qswdre" localSheetId="52">#REF!</definedName>
    <definedName name="qswdre" localSheetId="24">#REF!</definedName>
    <definedName name="qswdre" localSheetId="22">#REF!</definedName>
    <definedName name="qswdre" localSheetId="18">#REF!</definedName>
    <definedName name="qswdre" localSheetId="42">#REF!</definedName>
    <definedName name="qswdre" localSheetId="20">#REF!</definedName>
    <definedName name="qswdre" localSheetId="28">#REF!</definedName>
    <definedName name="qswdre" localSheetId="12">#REF!</definedName>
    <definedName name="qswdre" localSheetId="15">#REF!</definedName>
    <definedName name="qswdre" localSheetId="43">#REF!</definedName>
    <definedName name="qswdre" localSheetId="17">#REF!</definedName>
    <definedName name="qswdre" localSheetId="19">#REF!</definedName>
    <definedName name="qswdre" localSheetId="53">#REF!</definedName>
    <definedName name="qswdre" localSheetId="29">#REF!</definedName>
    <definedName name="qswdre" localSheetId="3">#REF!</definedName>
    <definedName name="qswdre" localSheetId="31">#REF!</definedName>
    <definedName name="qswdre" localSheetId="30">#REF!</definedName>
    <definedName name="qswdre" localSheetId="4">#REF!</definedName>
    <definedName name="qswdre" localSheetId="32">#REF!</definedName>
    <definedName name="qswdre">#REF!</definedName>
    <definedName name="QuickMark" localSheetId="2">Preambles!#REF!</definedName>
    <definedName name="qwe" localSheetId="26">[69]PRELIMIN!#REF!</definedName>
    <definedName name="qwe" localSheetId="11">[69]PRELIMIN!#REF!</definedName>
    <definedName name="qwe" localSheetId="14">[69]PRELIMIN!#REF!</definedName>
    <definedName name="qwe" localSheetId="16">[69]PRELIMIN!#REF!</definedName>
    <definedName name="qwe" localSheetId="52">[69]PRELIMIN!#REF!</definedName>
    <definedName name="qwe" localSheetId="24">[69]PRELIMIN!#REF!</definedName>
    <definedName name="qwe" localSheetId="22">[69]PRELIMIN!#REF!</definedName>
    <definedName name="qwe" localSheetId="18">[69]PRELIMIN!#REF!</definedName>
    <definedName name="qwe" localSheetId="42">[69]PRELIMIN!#REF!</definedName>
    <definedName name="qwe" localSheetId="20">[69]PRELIMIN!#REF!</definedName>
    <definedName name="qwe" localSheetId="28">[69]PRELIMIN!#REF!</definedName>
    <definedName name="qwe" localSheetId="15">[69]PRELIMIN!#REF!</definedName>
    <definedName name="qwe" localSheetId="43">[69]PRELIMIN!#REF!</definedName>
    <definedName name="qwe" localSheetId="17">[69]PRELIMIN!#REF!</definedName>
    <definedName name="qwe" localSheetId="19">[69]PRELIMIN!#REF!</definedName>
    <definedName name="qwe" localSheetId="53">[69]PRELIMIN!#REF!</definedName>
    <definedName name="qwe" localSheetId="29">[69]PRELIMIN!#REF!</definedName>
    <definedName name="qwe" localSheetId="3">[69]PRELIMIN!#REF!</definedName>
    <definedName name="qwe" localSheetId="31">[69]PRELIMIN!#REF!</definedName>
    <definedName name="qwe" localSheetId="32">[69]PRELIMIN!#REF!</definedName>
    <definedName name="qwe">[69]PRELIMIN!#REF!</definedName>
    <definedName name="qwer" localSheetId="26">#REF!</definedName>
    <definedName name="qwer" localSheetId="11">#REF!</definedName>
    <definedName name="qwer" localSheetId="14">#REF!</definedName>
    <definedName name="qwer" localSheetId="13">#REF!</definedName>
    <definedName name="qwer" localSheetId="16">#REF!</definedName>
    <definedName name="qwer" localSheetId="58">#REF!</definedName>
    <definedName name="qwer" localSheetId="57">#REF!</definedName>
    <definedName name="qwer" localSheetId="52">#REF!</definedName>
    <definedName name="qwer" localSheetId="24">#REF!</definedName>
    <definedName name="qwer" localSheetId="22">#REF!</definedName>
    <definedName name="qwer" localSheetId="18">#REF!</definedName>
    <definedName name="qwer" localSheetId="42">#REF!</definedName>
    <definedName name="qwer" localSheetId="20">#REF!</definedName>
    <definedName name="qwer" localSheetId="54">#REF!</definedName>
    <definedName name="qwer" localSheetId="28">#REF!</definedName>
    <definedName name="qwer" localSheetId="12">#REF!</definedName>
    <definedName name="qwer" localSheetId="15">#REF!</definedName>
    <definedName name="qwer" localSheetId="43">#REF!</definedName>
    <definedName name="qwer" localSheetId="17">#REF!</definedName>
    <definedName name="qwer" localSheetId="19">#REF!</definedName>
    <definedName name="qwer" localSheetId="53">#REF!</definedName>
    <definedName name="qwer" localSheetId="29">#REF!</definedName>
    <definedName name="qwer" localSheetId="3">#REF!</definedName>
    <definedName name="qwer" localSheetId="31">#REF!</definedName>
    <definedName name="qwer" localSheetId="30">#REF!</definedName>
    <definedName name="qwer" localSheetId="4">#REF!</definedName>
    <definedName name="qwer" localSheetId="32">#REF!</definedName>
    <definedName name="qwer">#REF!</definedName>
    <definedName name="qwsa" localSheetId="26">#REF!</definedName>
    <definedName name="qwsa" localSheetId="11">#REF!</definedName>
    <definedName name="qwsa" localSheetId="14">#REF!</definedName>
    <definedName name="qwsa" localSheetId="16">#REF!</definedName>
    <definedName name="qwsa" localSheetId="58">#REF!</definedName>
    <definedName name="qwsa" localSheetId="57">#REF!</definedName>
    <definedName name="qwsa" localSheetId="52">#REF!</definedName>
    <definedName name="qwsa" localSheetId="24">#REF!</definedName>
    <definedName name="qwsa" localSheetId="22">#REF!</definedName>
    <definedName name="qwsa" localSheetId="18">#REF!</definedName>
    <definedName name="qwsa" localSheetId="42">#REF!</definedName>
    <definedName name="qwsa" localSheetId="20">#REF!</definedName>
    <definedName name="qwsa" localSheetId="28">#REF!</definedName>
    <definedName name="qwsa" localSheetId="15">#REF!</definedName>
    <definedName name="qwsa" localSheetId="43">#REF!</definedName>
    <definedName name="qwsa" localSheetId="17">#REF!</definedName>
    <definedName name="qwsa" localSheetId="19">#REF!</definedName>
    <definedName name="qwsa" localSheetId="53">#REF!</definedName>
    <definedName name="qwsa" localSheetId="29">#REF!</definedName>
    <definedName name="qwsa" localSheetId="3">#REF!</definedName>
    <definedName name="qwsa" localSheetId="31">#REF!</definedName>
    <definedName name="qwsa" localSheetId="30">#REF!</definedName>
    <definedName name="qwsa" localSheetId="32">#REF!</definedName>
    <definedName name="qwsa">#REF!</definedName>
    <definedName name="range">[23]SCHEDULE!$AD$10:$AD$32</definedName>
    <definedName name="rat" localSheetId="14">#REF!</definedName>
    <definedName name="rat" localSheetId="58">#REF!</definedName>
    <definedName name="rat" localSheetId="57">#REF!</definedName>
    <definedName name="rat" localSheetId="52">#REF!</definedName>
    <definedName name="rat" localSheetId="42">#REF!</definedName>
    <definedName name="rat" localSheetId="17">#REF!</definedName>
    <definedName name="rat" localSheetId="19">#REF!</definedName>
    <definedName name="rat" localSheetId="29">#REF!</definedName>
    <definedName name="rat" localSheetId="31">#REF!</definedName>
    <definedName name="rat" localSheetId="30">#REF!</definedName>
    <definedName name="rat" localSheetId="32">#REF!</definedName>
    <definedName name="rat">#REF!</definedName>
    <definedName name="rate" localSheetId="14">#REF!</definedName>
    <definedName name="rate" localSheetId="58">#REF!</definedName>
    <definedName name="rate" localSheetId="57">#REF!</definedName>
    <definedName name="rate" localSheetId="52">#REF!</definedName>
    <definedName name="rate" localSheetId="42">#REF!</definedName>
    <definedName name="rate" localSheetId="17">#REF!</definedName>
    <definedName name="rate" localSheetId="19">#REF!</definedName>
    <definedName name="rate" localSheetId="29">#REF!</definedName>
    <definedName name="rate" localSheetId="31">#REF!</definedName>
    <definedName name="rate" localSheetId="30">#REF!</definedName>
    <definedName name="rate" localSheetId="32">#REF!</definedName>
    <definedName name="rate">#REF!</definedName>
    <definedName name="Rateschedule" localSheetId="26">#REF!</definedName>
    <definedName name="Rateschedule" localSheetId="11">#REF!</definedName>
    <definedName name="Rateschedule" localSheetId="14">#REF!</definedName>
    <definedName name="Rateschedule" localSheetId="13">#REF!</definedName>
    <definedName name="Rateschedule" localSheetId="16">#REF!</definedName>
    <definedName name="Rateschedule" localSheetId="58">#REF!</definedName>
    <definedName name="Rateschedule" localSheetId="57">#REF!</definedName>
    <definedName name="Rateschedule" localSheetId="52">#REF!</definedName>
    <definedName name="Rateschedule" localSheetId="24">#REF!</definedName>
    <definedName name="Rateschedule" localSheetId="22">#REF!</definedName>
    <definedName name="Rateschedule" localSheetId="18">#REF!</definedName>
    <definedName name="Rateschedule" localSheetId="42">#REF!</definedName>
    <definedName name="Rateschedule" localSheetId="20">#REF!</definedName>
    <definedName name="Rateschedule" localSheetId="28">#REF!</definedName>
    <definedName name="Rateschedule" localSheetId="12">#REF!</definedName>
    <definedName name="Rateschedule" localSheetId="15">#REF!</definedName>
    <definedName name="Rateschedule" localSheetId="43">#REF!</definedName>
    <definedName name="Rateschedule" localSheetId="17">#REF!</definedName>
    <definedName name="Rateschedule" localSheetId="19">#REF!</definedName>
    <definedName name="Rateschedule" localSheetId="53">#REF!</definedName>
    <definedName name="Rateschedule" localSheetId="29">#REF!</definedName>
    <definedName name="Rateschedule" localSheetId="3">#REF!</definedName>
    <definedName name="Rateschedule" localSheetId="31">#REF!</definedName>
    <definedName name="Rateschedule" localSheetId="30">#REF!</definedName>
    <definedName name="Rateschedule" localSheetId="4">#REF!</definedName>
    <definedName name="Rateschedule" localSheetId="32">#REF!</definedName>
    <definedName name="Rateschedule">#REF!</definedName>
    <definedName name="re" localSheetId="26">#REF!</definedName>
    <definedName name="re" localSheetId="11">#REF!</definedName>
    <definedName name="re" localSheetId="14">#REF!</definedName>
    <definedName name="re" localSheetId="13">#REF!</definedName>
    <definedName name="re" localSheetId="16">#REF!</definedName>
    <definedName name="re" localSheetId="57">#REF!</definedName>
    <definedName name="re" localSheetId="52">#REF!</definedName>
    <definedName name="re" localSheetId="24">#REF!</definedName>
    <definedName name="re" localSheetId="22">#REF!</definedName>
    <definedName name="re" localSheetId="18">#REF!</definedName>
    <definedName name="re" localSheetId="42">#REF!</definedName>
    <definedName name="re" localSheetId="20">#REF!</definedName>
    <definedName name="re" localSheetId="28">#REF!</definedName>
    <definedName name="re" localSheetId="12">#REF!</definedName>
    <definedName name="re" localSheetId="15">#REF!</definedName>
    <definedName name="re" localSheetId="43">#REF!</definedName>
    <definedName name="re" localSheetId="17">#REF!</definedName>
    <definedName name="re" localSheetId="19">#REF!</definedName>
    <definedName name="re" localSheetId="53">#REF!</definedName>
    <definedName name="re" localSheetId="29">#REF!</definedName>
    <definedName name="re" localSheetId="3">#REF!</definedName>
    <definedName name="re" localSheetId="31">#REF!</definedName>
    <definedName name="re" localSheetId="32">#REF!</definedName>
    <definedName name="re">#REF!</definedName>
    <definedName name="Receivable_days">[38]NTBA!$C$110</definedName>
    <definedName name="_xlnm.Recorder" localSheetId="26">#REF!</definedName>
    <definedName name="_xlnm.Recorder" localSheetId="14">#REF!</definedName>
    <definedName name="_xlnm.Recorder" localSheetId="13">#REF!</definedName>
    <definedName name="_xlnm.Recorder" localSheetId="16">#REF!</definedName>
    <definedName name="_xlnm.Recorder" localSheetId="58">#REF!</definedName>
    <definedName name="_xlnm.Recorder" localSheetId="57">#REF!</definedName>
    <definedName name="_xlnm.Recorder" localSheetId="52">#REF!</definedName>
    <definedName name="_xlnm.Recorder" localSheetId="24">#REF!</definedName>
    <definedName name="_xlnm.Recorder" localSheetId="18">#REF!</definedName>
    <definedName name="_xlnm.Recorder" localSheetId="42">#REF!</definedName>
    <definedName name="_xlnm.Recorder" localSheetId="20">#REF!</definedName>
    <definedName name="_xlnm.Recorder" localSheetId="28">#REF!</definedName>
    <definedName name="_xlnm.Recorder" localSheetId="12">#REF!</definedName>
    <definedName name="_xlnm.Recorder" localSheetId="15">#REF!</definedName>
    <definedName name="_xlnm.Recorder" localSheetId="43">#REF!</definedName>
    <definedName name="_xlnm.Recorder" localSheetId="17">#REF!</definedName>
    <definedName name="_xlnm.Recorder" localSheetId="19">#REF!</definedName>
    <definedName name="_xlnm.Recorder" localSheetId="53">#REF!</definedName>
    <definedName name="_xlnm.Recorder" localSheetId="29">#REF!</definedName>
    <definedName name="_xlnm.Recorder" localSheetId="3">#REF!</definedName>
    <definedName name="_xlnm.Recorder" localSheetId="31">#REF!</definedName>
    <definedName name="_xlnm.Recorder" localSheetId="30">#REF!</definedName>
    <definedName name="_xlnm.Recorder" localSheetId="32">#REF!</definedName>
    <definedName name="_xlnm.Recorder">#REF!</definedName>
    <definedName name="reinforcement">[20]Rates!$C$14</definedName>
    <definedName name="Reinforcements" localSheetId="26">#REF!</definedName>
    <definedName name="Reinforcements" localSheetId="11">#REF!</definedName>
    <definedName name="Reinforcements" localSheetId="14">#REF!</definedName>
    <definedName name="Reinforcements" localSheetId="13">#REF!</definedName>
    <definedName name="Reinforcements" localSheetId="16">#REF!</definedName>
    <definedName name="Reinforcements" localSheetId="58">#REF!</definedName>
    <definedName name="Reinforcements" localSheetId="57">#REF!</definedName>
    <definedName name="Reinforcements" localSheetId="52">#REF!</definedName>
    <definedName name="Reinforcements" localSheetId="24">#REF!</definedName>
    <definedName name="Reinforcements" localSheetId="22">#REF!</definedName>
    <definedName name="Reinforcements" localSheetId="18">#REF!</definedName>
    <definedName name="Reinforcements" localSheetId="42">#REF!</definedName>
    <definedName name="Reinforcements" localSheetId="20">#REF!</definedName>
    <definedName name="Reinforcements" localSheetId="28">#REF!</definedName>
    <definedName name="Reinforcements" localSheetId="12">#REF!</definedName>
    <definedName name="Reinforcements" localSheetId="15">#REF!</definedName>
    <definedName name="Reinforcements" localSheetId="43">#REF!</definedName>
    <definedName name="Reinforcements" localSheetId="17">#REF!</definedName>
    <definedName name="Reinforcements" localSheetId="19">#REF!</definedName>
    <definedName name="Reinforcements" localSheetId="53">#REF!</definedName>
    <definedName name="Reinforcements" localSheetId="29">#REF!</definedName>
    <definedName name="Reinforcements" localSheetId="3">#REF!</definedName>
    <definedName name="Reinforcements" localSheetId="31">#REF!</definedName>
    <definedName name="Reinforcements" localSheetId="30">#REF!</definedName>
    <definedName name="Reinforcements" localSheetId="4">#REF!</definedName>
    <definedName name="Reinforcements" localSheetId="32">#REF!</definedName>
    <definedName name="Reinforcements">#REF!</definedName>
    <definedName name="rename" localSheetId="26">#REF!</definedName>
    <definedName name="rename" localSheetId="11">#REF!</definedName>
    <definedName name="rename" localSheetId="14">#REF!</definedName>
    <definedName name="rename" localSheetId="16">#REF!</definedName>
    <definedName name="rename" localSheetId="58">#REF!</definedName>
    <definedName name="rename" localSheetId="57">#REF!</definedName>
    <definedName name="rename" localSheetId="52">#REF!</definedName>
    <definedName name="rename" localSheetId="24">#REF!</definedName>
    <definedName name="rename" localSheetId="22">#REF!</definedName>
    <definedName name="rename" localSheetId="18">#REF!</definedName>
    <definedName name="rename" localSheetId="42">#REF!</definedName>
    <definedName name="rename" localSheetId="20">#REF!</definedName>
    <definedName name="rename" localSheetId="28">#REF!</definedName>
    <definedName name="rename" localSheetId="15">#REF!</definedName>
    <definedName name="rename" localSheetId="43">#REF!</definedName>
    <definedName name="rename" localSheetId="17">#REF!</definedName>
    <definedName name="rename" localSheetId="19">#REF!</definedName>
    <definedName name="rename" localSheetId="53">#REF!</definedName>
    <definedName name="rename" localSheetId="29">#REF!</definedName>
    <definedName name="rename" localSheetId="3">#REF!</definedName>
    <definedName name="rename" localSheetId="31">#REF!</definedName>
    <definedName name="rename" localSheetId="30">#REF!</definedName>
    <definedName name="rename" localSheetId="32">#REF!</definedName>
    <definedName name="rename">#REF!</definedName>
    <definedName name="RENE" localSheetId="26">#REF!</definedName>
    <definedName name="RENE" localSheetId="11">#REF!</definedName>
    <definedName name="RENE" localSheetId="14">#REF!</definedName>
    <definedName name="RENE" localSheetId="13">#REF!</definedName>
    <definedName name="RENE" localSheetId="16">#REF!</definedName>
    <definedName name="RENE" localSheetId="58">#REF!</definedName>
    <definedName name="RENE" localSheetId="57">#REF!</definedName>
    <definedName name="RENE" localSheetId="52">#REF!</definedName>
    <definedName name="RENE" localSheetId="24">#REF!</definedName>
    <definedName name="RENE" localSheetId="22">#REF!</definedName>
    <definedName name="RENE" localSheetId="18">#REF!</definedName>
    <definedName name="RENE" localSheetId="42">#REF!</definedName>
    <definedName name="RENE" localSheetId="20">#REF!</definedName>
    <definedName name="RENE" localSheetId="28">#REF!</definedName>
    <definedName name="RENE" localSheetId="12">#REF!</definedName>
    <definedName name="RENE" localSheetId="15">#REF!</definedName>
    <definedName name="RENE" localSheetId="43">#REF!</definedName>
    <definedName name="RENE" localSheetId="17">#REF!</definedName>
    <definedName name="RENE" localSheetId="19">#REF!</definedName>
    <definedName name="RENE" localSheetId="53">#REF!</definedName>
    <definedName name="RENE" localSheetId="29">#REF!</definedName>
    <definedName name="RENE" localSheetId="3">#REF!</definedName>
    <definedName name="RENE" localSheetId="31">#REF!</definedName>
    <definedName name="RENE" localSheetId="30">#REF!</definedName>
    <definedName name="RENE" localSheetId="4">#REF!</definedName>
    <definedName name="RENE" localSheetId="32">#REF!</definedName>
    <definedName name="RENE">#REF!</definedName>
    <definedName name="rent" localSheetId="26">#REF!</definedName>
    <definedName name="rent" localSheetId="14">#REF!</definedName>
    <definedName name="rent" localSheetId="13">#REF!</definedName>
    <definedName name="rent" localSheetId="16">#REF!</definedName>
    <definedName name="rent" localSheetId="58">#REF!</definedName>
    <definedName name="rent" localSheetId="57">#REF!</definedName>
    <definedName name="rent" localSheetId="52">#REF!</definedName>
    <definedName name="rent" localSheetId="24">#REF!</definedName>
    <definedName name="rent" localSheetId="18">#REF!</definedName>
    <definedName name="rent" localSheetId="42">#REF!</definedName>
    <definedName name="rent" localSheetId="20">#REF!</definedName>
    <definedName name="rent" localSheetId="28">#REF!</definedName>
    <definedName name="rent" localSheetId="12">#REF!</definedName>
    <definedName name="rent" localSheetId="15">#REF!</definedName>
    <definedName name="rent" localSheetId="43">#REF!</definedName>
    <definedName name="rent" localSheetId="17">#REF!</definedName>
    <definedName name="rent" localSheetId="19">#REF!</definedName>
    <definedName name="rent" localSheetId="53">#REF!</definedName>
    <definedName name="rent" localSheetId="29">#REF!</definedName>
    <definedName name="rent" localSheetId="3">#REF!</definedName>
    <definedName name="rent" localSheetId="31">#REF!</definedName>
    <definedName name="rent" localSheetId="4">#REF!</definedName>
    <definedName name="rent" localSheetId="32">#REF!</definedName>
    <definedName name="rent">#REF!</definedName>
    <definedName name="Rent_increase" localSheetId="26">#REF!</definedName>
    <definedName name="Rent_increase" localSheetId="14">#REF!</definedName>
    <definedName name="Rent_increase" localSheetId="13">#REF!</definedName>
    <definedName name="Rent_increase" localSheetId="16">#REF!</definedName>
    <definedName name="Rent_increase" localSheetId="58">#REF!</definedName>
    <definedName name="Rent_increase" localSheetId="57">#REF!</definedName>
    <definedName name="Rent_increase" localSheetId="52">#REF!</definedName>
    <definedName name="Rent_increase" localSheetId="24">#REF!</definedName>
    <definedName name="Rent_increase" localSheetId="18">#REF!</definedName>
    <definedName name="Rent_increase" localSheetId="42">#REF!</definedName>
    <definedName name="Rent_increase" localSheetId="20">#REF!</definedName>
    <definedName name="Rent_increase" localSheetId="28">#REF!</definedName>
    <definedName name="Rent_increase" localSheetId="12">#REF!</definedName>
    <definedName name="Rent_increase" localSheetId="15">#REF!</definedName>
    <definedName name="Rent_increase" localSheetId="43">#REF!</definedName>
    <definedName name="Rent_increase" localSheetId="17">#REF!</definedName>
    <definedName name="Rent_increase" localSheetId="19">#REF!</definedName>
    <definedName name="Rent_increase" localSheetId="53">#REF!</definedName>
    <definedName name="Rent_increase" localSheetId="29">#REF!</definedName>
    <definedName name="Rent_increase" localSheetId="3">#REF!</definedName>
    <definedName name="Rent_increase" localSheetId="31">#REF!</definedName>
    <definedName name="Rent_increase" localSheetId="32">#REF!</definedName>
    <definedName name="Rent_increase">#REF!</definedName>
    <definedName name="Rent_Parking" localSheetId="14">#REF!</definedName>
    <definedName name="Rent_Parking" localSheetId="57">#REF!</definedName>
    <definedName name="Rent_Parking" localSheetId="52">#REF!</definedName>
    <definedName name="Rent_Parking" localSheetId="42">#REF!</definedName>
    <definedName name="Rent_Parking" localSheetId="17">#REF!</definedName>
    <definedName name="Rent_Parking" localSheetId="19">#REF!</definedName>
    <definedName name="Rent_Parking" localSheetId="29">#REF!</definedName>
    <definedName name="Rent_Parking" localSheetId="31">#REF!</definedName>
    <definedName name="Rent_Parking" localSheetId="32">#REF!</definedName>
    <definedName name="Rent_Parking">#REF!</definedName>
    <definedName name="rent_premium" localSheetId="14">#REF!</definedName>
    <definedName name="rent_premium" localSheetId="57">#REF!</definedName>
    <definedName name="rent_premium" localSheetId="52">#REF!</definedName>
    <definedName name="rent_premium" localSheetId="42">#REF!</definedName>
    <definedName name="rent_premium" localSheetId="17">#REF!</definedName>
    <definedName name="rent_premium" localSheetId="19">#REF!</definedName>
    <definedName name="rent_premium" localSheetId="29">#REF!</definedName>
    <definedName name="rent_premium" localSheetId="31">#REF!</definedName>
    <definedName name="rent_premium" localSheetId="32">#REF!</definedName>
    <definedName name="rent_premium">#REF!</definedName>
    <definedName name="rent_premium_resi" localSheetId="14">#REF!</definedName>
    <definedName name="rent_premium_resi" localSheetId="57">#REF!</definedName>
    <definedName name="rent_premium_resi" localSheetId="52">#REF!</definedName>
    <definedName name="rent_premium_resi" localSheetId="42">#REF!</definedName>
    <definedName name="rent_premium_resi" localSheetId="17">#REF!</definedName>
    <definedName name="rent_premium_resi" localSheetId="19">#REF!</definedName>
    <definedName name="rent_premium_resi" localSheetId="29">#REF!</definedName>
    <definedName name="rent_premium_resi" localSheetId="31">#REF!</definedName>
    <definedName name="rent_premium_resi" localSheetId="32">#REF!</definedName>
    <definedName name="rent_premium_resi">#REF!</definedName>
    <definedName name="Rent_Resi" localSheetId="14">#REF!</definedName>
    <definedName name="Rent_Resi" localSheetId="57">#REF!</definedName>
    <definedName name="Rent_Resi" localSheetId="52">#REF!</definedName>
    <definedName name="Rent_Resi" localSheetId="42">#REF!</definedName>
    <definedName name="Rent_Resi" localSheetId="17">#REF!</definedName>
    <definedName name="Rent_Resi" localSheetId="19">#REF!</definedName>
    <definedName name="Rent_Resi" localSheetId="29">#REF!</definedName>
    <definedName name="Rent_Resi" localSheetId="31">#REF!</definedName>
    <definedName name="Rent_Resi" localSheetId="32">#REF!</definedName>
    <definedName name="Rent_Resi">#REF!</definedName>
    <definedName name="Rent_Retail" localSheetId="14">#REF!</definedName>
    <definedName name="Rent_Retail" localSheetId="57">#REF!</definedName>
    <definedName name="Rent_Retail" localSheetId="52">#REF!</definedName>
    <definedName name="Rent_Retail" localSheetId="42">#REF!</definedName>
    <definedName name="Rent_Retail" localSheetId="17">#REF!</definedName>
    <definedName name="Rent_Retail" localSheetId="19">#REF!</definedName>
    <definedName name="Rent_Retail" localSheetId="29">#REF!</definedName>
    <definedName name="Rent_Retail" localSheetId="31">#REF!</definedName>
    <definedName name="Rent_Retail" localSheetId="32">#REF!</definedName>
    <definedName name="Rent_Retail">#REF!</definedName>
    <definedName name="ret" localSheetId="26">#REF!</definedName>
    <definedName name="ret" localSheetId="14">#REF!</definedName>
    <definedName name="ret" localSheetId="13">#REF!</definedName>
    <definedName name="ret" localSheetId="16">#REF!</definedName>
    <definedName name="ret" localSheetId="57">#REF!</definedName>
    <definedName name="ret" localSheetId="52">#REF!</definedName>
    <definedName name="ret" localSheetId="24">#REF!</definedName>
    <definedName name="ret" localSheetId="18">#REF!</definedName>
    <definedName name="ret" localSheetId="42">#REF!</definedName>
    <definedName name="ret" localSheetId="20">#REF!</definedName>
    <definedName name="ret" localSheetId="28">#REF!</definedName>
    <definedName name="ret" localSheetId="12">#REF!</definedName>
    <definedName name="ret" localSheetId="15">#REF!</definedName>
    <definedName name="ret" localSheetId="43">#REF!</definedName>
    <definedName name="ret" localSheetId="17">#REF!</definedName>
    <definedName name="ret" localSheetId="19">#REF!</definedName>
    <definedName name="ret" localSheetId="53">#REF!</definedName>
    <definedName name="ret" localSheetId="29">#REF!</definedName>
    <definedName name="ret" localSheetId="3">#REF!</definedName>
    <definedName name="ret" localSheetId="31">#REF!</definedName>
    <definedName name="ret" localSheetId="32">#REF!</definedName>
    <definedName name="ret">#REF!</definedName>
    <definedName name="ret_owner" localSheetId="26">#REF!</definedName>
    <definedName name="ret_owner" localSheetId="14">#REF!</definedName>
    <definedName name="ret_owner" localSheetId="13">#REF!</definedName>
    <definedName name="ret_owner" localSheetId="16">#REF!</definedName>
    <definedName name="ret_owner" localSheetId="57">#REF!</definedName>
    <definedName name="ret_owner" localSheetId="52">#REF!</definedName>
    <definedName name="ret_owner" localSheetId="24">#REF!</definedName>
    <definedName name="ret_owner" localSheetId="18">#REF!</definedName>
    <definedName name="ret_owner" localSheetId="42">#REF!</definedName>
    <definedName name="ret_owner" localSheetId="20">#REF!</definedName>
    <definedName name="ret_owner" localSheetId="28">#REF!</definedName>
    <definedName name="ret_owner" localSheetId="12">#REF!</definedName>
    <definedName name="ret_owner" localSheetId="15">#REF!</definedName>
    <definedName name="ret_owner" localSheetId="43">#REF!</definedName>
    <definedName name="ret_owner" localSheetId="17">#REF!</definedName>
    <definedName name="ret_owner" localSheetId="19">#REF!</definedName>
    <definedName name="ret_owner" localSheetId="53">#REF!</definedName>
    <definedName name="ret_owner" localSheetId="29">#REF!</definedName>
    <definedName name="ret_owner" localSheetId="3">#REF!</definedName>
    <definedName name="ret_owner" localSheetId="31">#REF!</definedName>
    <definedName name="ret_owner" localSheetId="32">#REF!</definedName>
    <definedName name="ret_owner">#REF!</definedName>
    <definedName name="Retail_rent_premium" localSheetId="14">#REF!</definedName>
    <definedName name="Retail_rent_premium" localSheetId="57">#REF!</definedName>
    <definedName name="Retail_rent_premium" localSheetId="52">#REF!</definedName>
    <definedName name="Retail_rent_premium" localSheetId="42">#REF!</definedName>
    <definedName name="Retail_rent_premium" localSheetId="17">#REF!</definedName>
    <definedName name="Retail_rent_premium" localSheetId="19">#REF!</definedName>
    <definedName name="Retail_rent_premium" localSheetId="29">#REF!</definedName>
    <definedName name="Retail_rent_premium" localSheetId="31">#REF!</definedName>
    <definedName name="Retail_rent_premium" localSheetId="32">#REF!</definedName>
    <definedName name="Retail_rent_premium">#REF!</definedName>
    <definedName name="RETENTION" localSheetId="26">'[19]Tender Estimates - Artmax DB'!#REF!</definedName>
    <definedName name="RETENTION" localSheetId="14">'[19]Tender Estimates - Artmax DB'!#REF!</definedName>
    <definedName name="RETENTION" localSheetId="13">'[19]Tender Estimates - Artmax DB'!#REF!</definedName>
    <definedName name="RETENTION" localSheetId="16">'[19]Tender Estimates - Artmax DB'!#REF!</definedName>
    <definedName name="RETENTION" localSheetId="52">'[19]Tender Estimates - Artmax DB'!#REF!</definedName>
    <definedName name="RETENTION" localSheetId="24">'[19]Tender Estimates - Artmax DB'!#REF!</definedName>
    <definedName name="RETENTION" localSheetId="18">'[19]Tender Estimates - Artmax DB'!#REF!</definedName>
    <definedName name="RETENTION" localSheetId="42">'[19]Tender Estimates - Artmax DB'!#REF!</definedName>
    <definedName name="RETENTION" localSheetId="20">'[19]Tender Estimates - Artmax DB'!#REF!</definedName>
    <definedName name="RETENTION" localSheetId="28">'[19]Tender Estimates - Artmax DB'!#REF!</definedName>
    <definedName name="RETENTION" localSheetId="12">'[19]Tender Estimates - Artmax DB'!#REF!</definedName>
    <definedName name="RETENTION" localSheetId="15">'[19]Tender Estimates - Artmax DB'!#REF!</definedName>
    <definedName name="RETENTION" localSheetId="43">'[19]Tender Estimates - Artmax DB'!#REF!</definedName>
    <definedName name="RETENTION" localSheetId="17">'[19]Tender Estimates - Artmax DB'!#REF!</definedName>
    <definedName name="RETENTION" localSheetId="19">'[19]Tender Estimates - Artmax DB'!#REF!</definedName>
    <definedName name="RETENTION" localSheetId="53">'[19]Tender Estimates - Artmax DB'!#REF!</definedName>
    <definedName name="RETENTION" localSheetId="29">'[19]Tender Estimates - Artmax DB'!#REF!</definedName>
    <definedName name="RETENTION" localSheetId="3">'[19]Tender Estimates - Artmax DB'!#REF!</definedName>
    <definedName name="RETENTION" localSheetId="31">'[19]Tender Estimates - Artmax DB'!#REF!</definedName>
    <definedName name="RETENTION" localSheetId="32">'[19]Tender Estimates - Artmax DB'!#REF!</definedName>
    <definedName name="RETENTION">'[19]Tender Estimates - Artmax DB'!#REF!</definedName>
    <definedName name="RETENTION_LIMIT" localSheetId="26">'[19]Tender Estimates - Artmax DB'!#REF!</definedName>
    <definedName name="RETENTION_LIMIT" localSheetId="14">'[19]Tender Estimates - Artmax DB'!#REF!</definedName>
    <definedName name="RETENTION_LIMIT" localSheetId="13">'[19]Tender Estimates - Artmax DB'!#REF!</definedName>
    <definedName name="RETENTION_LIMIT" localSheetId="16">'[19]Tender Estimates - Artmax DB'!#REF!</definedName>
    <definedName name="RETENTION_LIMIT" localSheetId="52">'[19]Tender Estimates - Artmax DB'!#REF!</definedName>
    <definedName name="RETENTION_LIMIT" localSheetId="24">'[19]Tender Estimates - Artmax DB'!#REF!</definedName>
    <definedName name="RETENTION_LIMIT" localSheetId="18">'[19]Tender Estimates - Artmax DB'!#REF!</definedName>
    <definedName name="RETENTION_LIMIT" localSheetId="42">'[19]Tender Estimates - Artmax DB'!#REF!</definedName>
    <definedName name="RETENTION_LIMIT" localSheetId="28">'[19]Tender Estimates - Artmax DB'!#REF!</definedName>
    <definedName name="RETENTION_LIMIT" localSheetId="12">'[19]Tender Estimates - Artmax DB'!#REF!</definedName>
    <definedName name="RETENTION_LIMIT" localSheetId="15">'[19]Tender Estimates - Artmax DB'!#REF!</definedName>
    <definedName name="RETENTION_LIMIT" localSheetId="43">'[19]Tender Estimates - Artmax DB'!#REF!</definedName>
    <definedName name="RETENTION_LIMIT" localSheetId="17">'[19]Tender Estimates - Artmax DB'!#REF!</definedName>
    <definedName name="RETENTION_LIMIT" localSheetId="19">'[19]Tender Estimates - Artmax DB'!#REF!</definedName>
    <definedName name="RETENTION_LIMIT" localSheetId="53">'[19]Tender Estimates - Artmax DB'!#REF!</definedName>
    <definedName name="RETENTION_LIMIT" localSheetId="29">'[19]Tender Estimates - Artmax DB'!#REF!</definedName>
    <definedName name="RETENTION_LIMIT" localSheetId="3">'[19]Tender Estimates - Artmax DB'!#REF!</definedName>
    <definedName name="RETENTION_LIMIT" localSheetId="31">'[19]Tender Estimates - Artmax DB'!#REF!</definedName>
    <definedName name="RETENTION_LIMIT" localSheetId="32">'[19]Tender Estimates - Artmax DB'!#REF!</definedName>
    <definedName name="RETENTION_LIMIT">'[19]Tender Estimates - Artmax DB'!#REF!</definedName>
    <definedName name="Reticulation" localSheetId="26" hidden="1">#REF!</definedName>
    <definedName name="Reticulation" localSheetId="11" hidden="1">#REF!</definedName>
    <definedName name="Reticulation" localSheetId="14" hidden="1">#REF!</definedName>
    <definedName name="Reticulation" localSheetId="13" hidden="1">#REF!</definedName>
    <definedName name="Reticulation" localSheetId="16" hidden="1">#REF!</definedName>
    <definedName name="Reticulation" localSheetId="58" hidden="1">#REF!</definedName>
    <definedName name="Reticulation" localSheetId="57" hidden="1">#REF!</definedName>
    <definedName name="Reticulation" localSheetId="52" hidden="1">#REF!</definedName>
    <definedName name="Reticulation" localSheetId="24" hidden="1">#REF!</definedName>
    <definedName name="Reticulation" localSheetId="22" hidden="1">#REF!</definedName>
    <definedName name="Reticulation" localSheetId="18" hidden="1">#REF!</definedName>
    <definedName name="Reticulation" localSheetId="42" hidden="1">#REF!</definedName>
    <definedName name="Reticulation" localSheetId="20" hidden="1">#REF!</definedName>
    <definedName name="Reticulation" localSheetId="54" hidden="1">#REF!</definedName>
    <definedName name="Reticulation" localSheetId="28" hidden="1">#REF!</definedName>
    <definedName name="Reticulation" localSheetId="12" hidden="1">#REF!</definedName>
    <definedName name="Reticulation" localSheetId="15" hidden="1">#REF!</definedName>
    <definedName name="Reticulation" localSheetId="43" hidden="1">#REF!</definedName>
    <definedName name="Reticulation" localSheetId="17" hidden="1">#REF!</definedName>
    <definedName name="Reticulation" localSheetId="19" hidden="1">#REF!</definedName>
    <definedName name="Reticulation" localSheetId="53" hidden="1">#REF!</definedName>
    <definedName name="Reticulation" localSheetId="29" hidden="1">#REF!</definedName>
    <definedName name="Reticulation" localSheetId="3" hidden="1">#REF!</definedName>
    <definedName name="Reticulation" localSheetId="31" hidden="1">#REF!</definedName>
    <definedName name="Reticulation" localSheetId="30" hidden="1">#REF!</definedName>
    <definedName name="Reticulation" localSheetId="4" hidden="1">#REF!</definedName>
    <definedName name="Reticulation" localSheetId="32" hidden="1">#REF!</definedName>
    <definedName name="Reticulation" hidden="1">#REF!</definedName>
    <definedName name="RETURNS" localSheetId="14">#REF!</definedName>
    <definedName name="RETURNS" localSheetId="58">#REF!</definedName>
    <definedName name="RETURNS" localSheetId="57">#REF!</definedName>
    <definedName name="RETURNS" localSheetId="52">#REF!</definedName>
    <definedName name="RETURNS" localSheetId="42">#REF!</definedName>
    <definedName name="RETURNS" localSheetId="17">#REF!</definedName>
    <definedName name="RETURNS" localSheetId="19">#REF!</definedName>
    <definedName name="RETURNS" localSheetId="29">#REF!</definedName>
    <definedName name="RETURNS" localSheetId="31">#REF!</definedName>
    <definedName name="RETURNS" localSheetId="30">#REF!</definedName>
    <definedName name="RETURNS" localSheetId="32">#REF!</definedName>
    <definedName name="RETURNS">#REF!</definedName>
    <definedName name="reuh" localSheetId="26">'[19]Tender Estimates - Artmax DB'!#REF!</definedName>
    <definedName name="reuh" localSheetId="11">'[19]Tender Estimates - Artmax DB'!#REF!</definedName>
    <definedName name="reuh" localSheetId="14">'[19]Tender Estimates - Artmax DB'!#REF!</definedName>
    <definedName name="reuh" localSheetId="13">'[19]Tender Estimates - Artmax DB'!#REF!</definedName>
    <definedName name="reuh" localSheetId="16">'[19]Tender Estimates - Artmax DB'!#REF!</definedName>
    <definedName name="reuh" localSheetId="58">'[19]Tender Estimates - Artmax DB'!#REF!</definedName>
    <definedName name="reuh" localSheetId="52">'[19]Tender Estimates - Artmax DB'!#REF!</definedName>
    <definedName name="reuh" localSheetId="24">'[19]Tender Estimates - Artmax DB'!#REF!</definedName>
    <definedName name="reuh" localSheetId="22">'[19]Tender Estimates - Artmax DB'!#REF!</definedName>
    <definedName name="reuh" localSheetId="18">'[19]Tender Estimates - Artmax DB'!#REF!</definedName>
    <definedName name="reuh" localSheetId="42">'[19]Tender Estimates - Artmax DB'!#REF!</definedName>
    <definedName name="reuh" localSheetId="20">'[19]Tender Estimates - Artmax DB'!#REF!</definedName>
    <definedName name="reuh" localSheetId="54">'[19]Tender Estimates - Artmax DB'!#REF!</definedName>
    <definedName name="reuh" localSheetId="28">'[19]Tender Estimates - Artmax DB'!#REF!</definedName>
    <definedName name="reuh" localSheetId="12">'[19]Tender Estimates - Artmax DB'!#REF!</definedName>
    <definedName name="reuh" localSheetId="15">'[19]Tender Estimates - Artmax DB'!#REF!</definedName>
    <definedName name="reuh" localSheetId="43">'[19]Tender Estimates - Artmax DB'!#REF!</definedName>
    <definedName name="reuh" localSheetId="17">'[19]Tender Estimates - Artmax DB'!#REF!</definedName>
    <definedName name="reuh" localSheetId="19">'[19]Tender Estimates - Artmax DB'!#REF!</definedName>
    <definedName name="reuh" localSheetId="53">'[19]Tender Estimates - Artmax DB'!#REF!</definedName>
    <definedName name="reuh" localSheetId="29">'[19]Tender Estimates - Artmax DB'!#REF!</definedName>
    <definedName name="reuh" localSheetId="3">'[19]Tender Estimates - Artmax DB'!#REF!</definedName>
    <definedName name="reuh" localSheetId="31">'[19]Tender Estimates - Artmax DB'!#REF!</definedName>
    <definedName name="reuh" localSheetId="30">'[19]Tender Estimates - Artmax DB'!#REF!</definedName>
    <definedName name="reuh" localSheetId="32">'[19]Tender Estimates - Artmax DB'!#REF!</definedName>
    <definedName name="reuh">'[19]Tender Estimates - Artmax DB'!#REF!</definedName>
    <definedName name="REYH" localSheetId="26">#REF!</definedName>
    <definedName name="REYH" localSheetId="11">#REF!</definedName>
    <definedName name="REYH" localSheetId="14">#REF!</definedName>
    <definedName name="REYH" localSheetId="13">#REF!</definedName>
    <definedName name="REYH" localSheetId="16">#REF!</definedName>
    <definedName name="REYH" localSheetId="58">#REF!</definedName>
    <definedName name="REYH" localSheetId="57">#REF!</definedName>
    <definedName name="REYH" localSheetId="52">#REF!</definedName>
    <definedName name="REYH" localSheetId="24">#REF!</definedName>
    <definedName name="REYH" localSheetId="22">#REF!</definedName>
    <definedName name="REYH" localSheetId="18">#REF!</definedName>
    <definedName name="REYH" localSheetId="42">#REF!</definedName>
    <definedName name="REYH" localSheetId="20">#REF!</definedName>
    <definedName name="REYH" localSheetId="54">#REF!</definedName>
    <definedName name="REYH" localSheetId="28">#REF!</definedName>
    <definedName name="REYH" localSheetId="12">#REF!</definedName>
    <definedName name="REYH" localSheetId="15">#REF!</definedName>
    <definedName name="REYH" localSheetId="43">#REF!</definedName>
    <definedName name="REYH" localSheetId="17">#REF!</definedName>
    <definedName name="REYH" localSheetId="19">#REF!</definedName>
    <definedName name="REYH" localSheetId="53">#REF!</definedName>
    <definedName name="REYH" localSheetId="29">#REF!</definedName>
    <definedName name="REYH" localSheetId="3">#REF!</definedName>
    <definedName name="REYH" localSheetId="31">#REF!</definedName>
    <definedName name="REYH" localSheetId="30">#REF!</definedName>
    <definedName name="REYH" localSheetId="4">#REF!</definedName>
    <definedName name="REYH" localSheetId="32">#REF!</definedName>
    <definedName name="REY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s">'[70]Input Historical'!$C$7</definedName>
    <definedName name="ro" localSheetId="26">#REF!</definedName>
    <definedName name="ro" localSheetId="11">#REF!</definedName>
    <definedName name="ro" localSheetId="14">#REF!</definedName>
    <definedName name="ro" localSheetId="13">#REF!</definedName>
    <definedName name="ro" localSheetId="16">#REF!</definedName>
    <definedName name="ro" localSheetId="58">#REF!</definedName>
    <definedName name="ro" localSheetId="57">#REF!</definedName>
    <definedName name="ro" localSheetId="52">#REF!</definedName>
    <definedName name="ro" localSheetId="24">#REF!</definedName>
    <definedName name="ro" localSheetId="22">#REF!</definedName>
    <definedName name="ro" localSheetId="18">#REF!</definedName>
    <definedName name="ro" localSheetId="42">#REF!</definedName>
    <definedName name="ro" localSheetId="20">#REF!</definedName>
    <definedName name="ro" localSheetId="28">#REF!</definedName>
    <definedName name="ro" localSheetId="12">#REF!</definedName>
    <definedName name="ro" localSheetId="15">#REF!</definedName>
    <definedName name="ro" localSheetId="43">#REF!</definedName>
    <definedName name="ro" localSheetId="17">#REF!</definedName>
    <definedName name="ro" localSheetId="19">#REF!</definedName>
    <definedName name="ro" localSheetId="53">#REF!</definedName>
    <definedName name="ro" localSheetId="29">#REF!</definedName>
    <definedName name="ro" localSheetId="3">#REF!</definedName>
    <definedName name="ro" localSheetId="31">#REF!</definedName>
    <definedName name="ro" localSheetId="30">#REF!</definedName>
    <definedName name="ro" localSheetId="4">#REF!</definedName>
    <definedName name="ro" localSheetId="32">#REF!</definedName>
    <definedName name="ro">#REF!</definedName>
    <definedName name="room_size" localSheetId="14">#REF!</definedName>
    <definedName name="room_size" localSheetId="58">#REF!</definedName>
    <definedName name="room_size" localSheetId="57">#REF!</definedName>
    <definedName name="room_size" localSheetId="52">#REF!</definedName>
    <definedName name="room_size" localSheetId="42">#REF!</definedName>
    <definedName name="room_size" localSheetId="17">#REF!</definedName>
    <definedName name="room_size" localSheetId="19">#REF!</definedName>
    <definedName name="room_size" localSheetId="29">#REF!</definedName>
    <definedName name="room_size" localSheetId="31">#REF!</definedName>
    <definedName name="room_size" localSheetId="30">#REF!</definedName>
    <definedName name="room_size" localSheetId="32">#REF!</definedName>
    <definedName name="room_size">#REF!</definedName>
    <definedName name="ROOMS">'[70]Input Projected'!$R$9</definedName>
    <definedName name="ROWS" localSheetId="26">#REF!</definedName>
    <definedName name="ROWS" localSheetId="11">#REF!</definedName>
    <definedName name="ROWS" localSheetId="14">#REF!</definedName>
    <definedName name="ROWS" localSheetId="13">#REF!</definedName>
    <definedName name="ROWS" localSheetId="16">#REF!</definedName>
    <definedName name="ROWS" localSheetId="58">#REF!</definedName>
    <definedName name="ROWS" localSheetId="57">#REF!</definedName>
    <definedName name="ROWS" localSheetId="52">#REF!</definedName>
    <definedName name="ROWS" localSheetId="24">#REF!</definedName>
    <definedName name="ROWS" localSheetId="22">#REF!</definedName>
    <definedName name="ROWS" localSheetId="18">#REF!</definedName>
    <definedName name="ROWS" localSheetId="42">#REF!</definedName>
    <definedName name="ROWS" localSheetId="20">#REF!</definedName>
    <definedName name="ROWS" localSheetId="28">#REF!</definedName>
    <definedName name="ROWS" localSheetId="12">#REF!</definedName>
    <definedName name="ROWS" localSheetId="15">#REF!</definedName>
    <definedName name="ROWS" localSheetId="43">#REF!</definedName>
    <definedName name="ROWS" localSheetId="17">#REF!</definedName>
    <definedName name="ROWS" localSheetId="19">#REF!</definedName>
    <definedName name="ROWS" localSheetId="53">#REF!</definedName>
    <definedName name="ROWS" localSheetId="29">#REF!</definedName>
    <definedName name="ROWS" localSheetId="3">#REF!</definedName>
    <definedName name="ROWS" localSheetId="31">#REF!</definedName>
    <definedName name="ROWS" localSheetId="30">#REF!</definedName>
    <definedName name="ROWS" localSheetId="4">#REF!</definedName>
    <definedName name="ROWS" localSheetId="32">#REF!</definedName>
    <definedName name="ROWS">#REF!</definedName>
    <definedName name="rt" localSheetId="26">'[19]Tender Estimates - Artmax DB'!#REF!</definedName>
    <definedName name="rt" localSheetId="11">'[19]Tender Estimates - Artmax DB'!#REF!</definedName>
    <definedName name="rt" localSheetId="14">'[19]Tender Estimates - Artmax DB'!#REF!</definedName>
    <definedName name="rt" localSheetId="13">'[19]Tender Estimates - Artmax DB'!#REF!</definedName>
    <definedName name="rt" localSheetId="16">'[19]Tender Estimates - Artmax DB'!#REF!</definedName>
    <definedName name="rt" localSheetId="58">'[19]Tender Estimates - Artmax DB'!#REF!</definedName>
    <definedName name="rt" localSheetId="52">'[19]Tender Estimates - Artmax DB'!#REF!</definedName>
    <definedName name="rt" localSheetId="24">'[19]Tender Estimates - Artmax DB'!#REF!</definedName>
    <definedName name="rt" localSheetId="22">'[19]Tender Estimates - Artmax DB'!#REF!</definedName>
    <definedName name="rt" localSheetId="18">'[19]Tender Estimates - Artmax DB'!#REF!</definedName>
    <definedName name="rt" localSheetId="42">'[19]Tender Estimates - Artmax DB'!#REF!</definedName>
    <definedName name="rt" localSheetId="54">'[19]Tender Estimates - Artmax DB'!#REF!</definedName>
    <definedName name="rt" localSheetId="28">'[19]Tender Estimates - Artmax DB'!#REF!</definedName>
    <definedName name="rt" localSheetId="12">'[19]Tender Estimates - Artmax DB'!#REF!</definedName>
    <definedName name="rt" localSheetId="15">'[19]Tender Estimates - Artmax DB'!#REF!</definedName>
    <definedName name="rt" localSheetId="43">'[19]Tender Estimates - Artmax DB'!#REF!</definedName>
    <definedName name="rt" localSheetId="17">'[19]Tender Estimates - Artmax DB'!#REF!</definedName>
    <definedName name="rt" localSheetId="19">'[19]Tender Estimates - Artmax DB'!#REF!</definedName>
    <definedName name="rt" localSheetId="53">'[19]Tender Estimates - Artmax DB'!#REF!</definedName>
    <definedName name="rt" localSheetId="29">'[19]Tender Estimates - Artmax DB'!#REF!</definedName>
    <definedName name="rt" localSheetId="3">'[19]Tender Estimates - Artmax DB'!#REF!</definedName>
    <definedName name="rt" localSheetId="31">'[19]Tender Estimates - Artmax DB'!#REF!</definedName>
    <definedName name="rt" localSheetId="30">'[19]Tender Estimates - Artmax DB'!#REF!</definedName>
    <definedName name="rt" localSheetId="4">'[19]Tender Estimates - Artmax DB'!#REF!</definedName>
    <definedName name="rt" localSheetId="32">'[19]Tender Estimates - Artmax DB'!#REF!</definedName>
    <definedName name="rt">'[19]Tender Estimates - Artmax DB'!#REF!</definedName>
    <definedName name="rtq" localSheetId="26">'[19]Tender Estimates - Artmax DB'!#REF!</definedName>
    <definedName name="rtq" localSheetId="11">'[19]Tender Estimates - Artmax DB'!#REF!</definedName>
    <definedName name="rtq" localSheetId="14">'[19]Tender Estimates - Artmax DB'!#REF!</definedName>
    <definedName name="rtq" localSheetId="13">'[19]Tender Estimates - Artmax DB'!#REF!</definedName>
    <definedName name="rtq" localSheetId="16">'[19]Tender Estimates - Artmax DB'!#REF!</definedName>
    <definedName name="rtq" localSheetId="58">'[19]Tender Estimates - Artmax DB'!#REF!</definedName>
    <definedName name="rtq" localSheetId="52">'[19]Tender Estimates - Artmax DB'!#REF!</definedName>
    <definedName name="rtq" localSheetId="24">'[19]Tender Estimates - Artmax DB'!#REF!</definedName>
    <definedName name="rtq" localSheetId="22">'[19]Tender Estimates - Artmax DB'!#REF!</definedName>
    <definedName name="rtq" localSheetId="18">'[19]Tender Estimates - Artmax DB'!#REF!</definedName>
    <definedName name="rtq" localSheetId="42">'[19]Tender Estimates - Artmax DB'!#REF!</definedName>
    <definedName name="rtq" localSheetId="54">'[19]Tender Estimates - Artmax DB'!#REF!</definedName>
    <definedName name="rtq" localSheetId="28">'[19]Tender Estimates - Artmax DB'!#REF!</definedName>
    <definedName name="rtq" localSheetId="12">'[19]Tender Estimates - Artmax DB'!#REF!</definedName>
    <definedName name="rtq" localSheetId="15">'[19]Tender Estimates - Artmax DB'!#REF!</definedName>
    <definedName name="rtq" localSheetId="43">'[19]Tender Estimates - Artmax DB'!#REF!</definedName>
    <definedName name="rtq" localSheetId="17">'[19]Tender Estimates - Artmax DB'!#REF!</definedName>
    <definedName name="rtq" localSheetId="19">'[19]Tender Estimates - Artmax DB'!#REF!</definedName>
    <definedName name="rtq" localSheetId="53">'[19]Tender Estimates - Artmax DB'!#REF!</definedName>
    <definedName name="rtq" localSheetId="29">'[19]Tender Estimates - Artmax DB'!#REF!</definedName>
    <definedName name="rtq" localSheetId="3">'[19]Tender Estimates - Artmax DB'!#REF!</definedName>
    <definedName name="rtq" localSheetId="31">'[19]Tender Estimates - Artmax DB'!#REF!</definedName>
    <definedName name="rtq" localSheetId="30">'[19]Tender Estimates - Artmax DB'!#REF!</definedName>
    <definedName name="rtq" localSheetId="4">'[19]Tender Estimates - Artmax DB'!#REF!</definedName>
    <definedName name="rtq" localSheetId="32">'[19]Tender Estimates - Artmax DB'!#REF!</definedName>
    <definedName name="rtq">'[19]Tender Estimates - Artmax DB'!#REF!</definedName>
    <definedName name="rttr" localSheetId="26">#REF!</definedName>
    <definedName name="rttr" localSheetId="11">#REF!</definedName>
    <definedName name="rttr" localSheetId="14">#REF!</definedName>
    <definedName name="rttr" localSheetId="13">#REF!</definedName>
    <definedName name="rttr" localSheetId="16">#REF!</definedName>
    <definedName name="rttr" localSheetId="58">#REF!</definedName>
    <definedName name="rttr" localSheetId="57">#REF!</definedName>
    <definedName name="rttr" localSheetId="52">#REF!</definedName>
    <definedName name="rttr" localSheetId="24">#REF!</definedName>
    <definedName name="rttr" localSheetId="22">#REF!</definedName>
    <definedName name="rttr" localSheetId="18">#REF!</definedName>
    <definedName name="rttr" localSheetId="42">#REF!</definedName>
    <definedName name="rttr" localSheetId="20">#REF!</definedName>
    <definedName name="rttr" localSheetId="54">#REF!</definedName>
    <definedName name="rttr" localSheetId="28">#REF!</definedName>
    <definedName name="rttr" localSheetId="12">#REF!</definedName>
    <definedName name="rttr" localSheetId="15">#REF!</definedName>
    <definedName name="rttr" localSheetId="43">#REF!</definedName>
    <definedName name="rttr" localSheetId="17">#REF!</definedName>
    <definedName name="rttr" localSheetId="19">#REF!</definedName>
    <definedName name="rttr" localSheetId="53">#REF!</definedName>
    <definedName name="rttr" localSheetId="29">#REF!</definedName>
    <definedName name="rttr" localSheetId="3">#REF!</definedName>
    <definedName name="rttr" localSheetId="31">#REF!</definedName>
    <definedName name="rttr" localSheetId="30">#REF!</definedName>
    <definedName name="rttr" localSheetId="4">#REF!</definedName>
    <definedName name="rttr" localSheetId="32">#REF!</definedName>
    <definedName name="rttr">#REF!</definedName>
    <definedName name="rtw" localSheetId="26">'[19]Tender Estimates - Artmax DB'!#REF!</definedName>
    <definedName name="rtw" localSheetId="11">'[19]Tender Estimates - Artmax DB'!#REF!</definedName>
    <definedName name="rtw" localSheetId="14">'[19]Tender Estimates - Artmax DB'!#REF!</definedName>
    <definedName name="rtw" localSheetId="13">'[19]Tender Estimates - Artmax DB'!#REF!</definedName>
    <definedName name="rtw" localSheetId="16">'[19]Tender Estimates - Artmax DB'!#REF!</definedName>
    <definedName name="rtw" localSheetId="58">'[19]Tender Estimates - Artmax DB'!#REF!</definedName>
    <definedName name="rtw" localSheetId="52">'[19]Tender Estimates - Artmax DB'!#REF!</definedName>
    <definedName name="rtw" localSheetId="24">'[19]Tender Estimates - Artmax DB'!#REF!</definedName>
    <definedName name="rtw" localSheetId="22">'[19]Tender Estimates - Artmax DB'!#REF!</definedName>
    <definedName name="rtw" localSheetId="18">'[19]Tender Estimates - Artmax DB'!#REF!</definedName>
    <definedName name="rtw" localSheetId="42">'[19]Tender Estimates - Artmax DB'!#REF!</definedName>
    <definedName name="rtw" localSheetId="20">'[19]Tender Estimates - Artmax DB'!#REF!</definedName>
    <definedName name="rtw" localSheetId="54">'[19]Tender Estimates - Artmax DB'!#REF!</definedName>
    <definedName name="rtw" localSheetId="28">'[19]Tender Estimates - Artmax DB'!#REF!</definedName>
    <definedName name="rtw" localSheetId="12">'[19]Tender Estimates - Artmax DB'!#REF!</definedName>
    <definedName name="rtw" localSheetId="15">'[19]Tender Estimates - Artmax DB'!#REF!</definedName>
    <definedName name="rtw" localSheetId="43">'[19]Tender Estimates - Artmax DB'!#REF!</definedName>
    <definedName name="rtw" localSheetId="17">'[19]Tender Estimates - Artmax DB'!#REF!</definedName>
    <definedName name="rtw" localSheetId="19">'[19]Tender Estimates - Artmax DB'!#REF!</definedName>
    <definedName name="rtw" localSheetId="53">'[19]Tender Estimates - Artmax DB'!#REF!</definedName>
    <definedName name="rtw" localSheetId="29">'[19]Tender Estimates - Artmax DB'!#REF!</definedName>
    <definedName name="rtw" localSheetId="3">'[19]Tender Estimates - Artmax DB'!#REF!</definedName>
    <definedName name="rtw" localSheetId="31">'[19]Tender Estimates - Artmax DB'!#REF!</definedName>
    <definedName name="rtw" localSheetId="30">'[19]Tender Estimates - Artmax DB'!#REF!</definedName>
    <definedName name="rtw" localSheetId="4">'[19]Tender Estimates - Artmax DB'!#REF!</definedName>
    <definedName name="rtw" localSheetId="32">'[19]Tender Estimates - Artmax DB'!#REF!</definedName>
    <definedName name="rtw">'[19]Tender Estimates - Artmax DB'!#REF!</definedName>
    <definedName name="rtyjn" localSheetId="26">'[19]Tender Estimates - Artmax DB'!#REF!</definedName>
    <definedName name="rtyjn" localSheetId="11">'[19]Tender Estimates - Artmax DB'!#REF!</definedName>
    <definedName name="rtyjn" localSheetId="14">'[19]Tender Estimates - Artmax DB'!#REF!</definedName>
    <definedName name="rtyjn" localSheetId="13">'[19]Tender Estimates - Artmax DB'!#REF!</definedName>
    <definedName name="rtyjn" localSheetId="16">'[19]Tender Estimates - Artmax DB'!#REF!</definedName>
    <definedName name="rtyjn" localSheetId="58">'[19]Tender Estimates - Artmax DB'!#REF!</definedName>
    <definedName name="rtyjn" localSheetId="52">'[19]Tender Estimates - Artmax DB'!#REF!</definedName>
    <definedName name="rtyjn" localSheetId="24">'[19]Tender Estimates - Artmax DB'!#REF!</definedName>
    <definedName name="rtyjn" localSheetId="22">'[19]Tender Estimates - Artmax DB'!#REF!</definedName>
    <definedName name="rtyjn" localSheetId="18">'[19]Tender Estimates - Artmax DB'!#REF!</definedName>
    <definedName name="rtyjn" localSheetId="42">'[19]Tender Estimates - Artmax DB'!#REF!</definedName>
    <definedName name="rtyjn" localSheetId="20">'[19]Tender Estimates - Artmax DB'!#REF!</definedName>
    <definedName name="rtyjn" localSheetId="54">'[19]Tender Estimates - Artmax DB'!#REF!</definedName>
    <definedName name="rtyjn" localSheetId="28">'[19]Tender Estimates - Artmax DB'!#REF!</definedName>
    <definedName name="rtyjn" localSheetId="12">'[19]Tender Estimates - Artmax DB'!#REF!</definedName>
    <definedName name="rtyjn" localSheetId="15">'[19]Tender Estimates - Artmax DB'!#REF!</definedName>
    <definedName name="rtyjn" localSheetId="43">'[19]Tender Estimates - Artmax DB'!#REF!</definedName>
    <definedName name="rtyjn" localSheetId="17">'[19]Tender Estimates - Artmax DB'!#REF!</definedName>
    <definedName name="rtyjn" localSheetId="19">'[19]Tender Estimates - Artmax DB'!#REF!</definedName>
    <definedName name="rtyjn" localSheetId="53">'[19]Tender Estimates - Artmax DB'!#REF!</definedName>
    <definedName name="rtyjn" localSheetId="29">'[19]Tender Estimates - Artmax DB'!#REF!</definedName>
    <definedName name="rtyjn" localSheetId="3">'[19]Tender Estimates - Artmax DB'!#REF!</definedName>
    <definedName name="rtyjn" localSheetId="31">'[19]Tender Estimates - Artmax DB'!#REF!</definedName>
    <definedName name="rtyjn" localSheetId="30">'[19]Tender Estimates - Artmax DB'!#REF!</definedName>
    <definedName name="rtyjn" localSheetId="4">'[19]Tender Estimates - Artmax DB'!#REF!</definedName>
    <definedName name="rtyjn" localSheetId="32">'[19]Tender Estimates - Artmax DB'!#REF!</definedName>
    <definedName name="rtyjn">'[19]Tender Estimates - Artmax DB'!#REF!</definedName>
    <definedName name="Ruaraka_Occupancy">OFFSET([73]Data!$AA$5,'[73]Report Analysis'!$D$1,,'[73]Report Analysis'!$E$1,1)</definedName>
    <definedName name="Ruaraka_RoomsSold">OFFSET([73]Data!$Y$5,'[73]Report Analysis'!$D$1,,'[73]Report Analysis'!$E$1,1)</definedName>
    <definedName name="Ruaraka_Target">OFFSET([73]Data!$Z$5,'[73]Report Analysis'!$D$1,,'[73]Report Analysis'!$E$1,1)</definedName>
    <definedName name="ryt" localSheetId="26">'[19]Tender Estimates - Artmax DB'!#REF!</definedName>
    <definedName name="ryt" localSheetId="11">'[19]Tender Estimates - Artmax DB'!#REF!</definedName>
    <definedName name="ryt" localSheetId="14">'[19]Tender Estimates - Artmax DB'!#REF!</definedName>
    <definedName name="ryt" localSheetId="13">'[19]Tender Estimates - Artmax DB'!#REF!</definedName>
    <definedName name="ryt" localSheetId="16">'[19]Tender Estimates - Artmax DB'!#REF!</definedName>
    <definedName name="ryt" localSheetId="58">'[19]Tender Estimates - Artmax DB'!#REF!</definedName>
    <definedName name="ryt" localSheetId="52">'[19]Tender Estimates - Artmax DB'!#REF!</definedName>
    <definedName name="ryt" localSheetId="24">'[19]Tender Estimates - Artmax DB'!#REF!</definedName>
    <definedName name="ryt" localSheetId="22">'[19]Tender Estimates - Artmax DB'!#REF!</definedName>
    <definedName name="ryt" localSheetId="18">'[19]Tender Estimates - Artmax DB'!#REF!</definedName>
    <definedName name="ryt" localSheetId="42">'[19]Tender Estimates - Artmax DB'!#REF!</definedName>
    <definedName name="ryt" localSheetId="54">'[19]Tender Estimates - Artmax DB'!#REF!</definedName>
    <definedName name="ryt" localSheetId="28">'[19]Tender Estimates - Artmax DB'!#REF!</definedName>
    <definedName name="ryt" localSheetId="12">'[19]Tender Estimates - Artmax DB'!#REF!</definedName>
    <definedName name="ryt" localSheetId="15">'[19]Tender Estimates - Artmax DB'!#REF!</definedName>
    <definedName name="ryt" localSheetId="43">'[19]Tender Estimates - Artmax DB'!#REF!</definedName>
    <definedName name="ryt" localSheetId="17">'[19]Tender Estimates - Artmax DB'!#REF!</definedName>
    <definedName name="ryt" localSheetId="19">'[19]Tender Estimates - Artmax DB'!#REF!</definedName>
    <definedName name="ryt" localSheetId="53">'[19]Tender Estimates - Artmax DB'!#REF!</definedName>
    <definedName name="ryt" localSheetId="29">'[19]Tender Estimates - Artmax DB'!#REF!</definedName>
    <definedName name="ryt" localSheetId="3">'[19]Tender Estimates - Artmax DB'!#REF!</definedName>
    <definedName name="ryt" localSheetId="31">'[19]Tender Estimates - Artmax DB'!#REF!</definedName>
    <definedName name="ryt" localSheetId="30">'[19]Tender Estimates - Artmax DB'!#REF!</definedName>
    <definedName name="ryt" localSheetId="4">'[19]Tender Estimates - Artmax DB'!#REF!</definedName>
    <definedName name="ryt" localSheetId="32">'[19]Tender Estimates - Artmax DB'!#REF!</definedName>
    <definedName name="ryt">'[19]Tender Estimates - Artmax DB'!#REF!</definedName>
    <definedName name="rytrt" localSheetId="26">#REF!</definedName>
    <definedName name="rytrt" localSheetId="11">#REF!</definedName>
    <definedName name="rytrt" localSheetId="14">#REF!</definedName>
    <definedName name="rytrt" localSheetId="13">#REF!</definedName>
    <definedName name="rytrt" localSheetId="16">#REF!</definedName>
    <definedName name="rytrt" localSheetId="58">#REF!</definedName>
    <definedName name="rytrt" localSheetId="57">#REF!</definedName>
    <definedName name="rytrt" localSheetId="52">#REF!</definedName>
    <definedName name="rytrt" localSheetId="24">#REF!</definedName>
    <definedName name="rytrt" localSheetId="22">#REF!</definedName>
    <definedName name="rytrt" localSheetId="18">#REF!</definedName>
    <definedName name="rytrt" localSheetId="42">#REF!</definedName>
    <definedName name="rytrt" localSheetId="20">#REF!</definedName>
    <definedName name="rytrt" localSheetId="54">#REF!</definedName>
    <definedName name="rytrt" localSheetId="28">#REF!</definedName>
    <definedName name="rytrt" localSheetId="12">#REF!</definedName>
    <definedName name="rytrt" localSheetId="15">#REF!</definedName>
    <definedName name="rytrt" localSheetId="43">#REF!</definedName>
    <definedName name="rytrt" localSheetId="17">#REF!</definedName>
    <definedName name="rytrt" localSheetId="19">#REF!</definedName>
    <definedName name="rytrt" localSheetId="53">#REF!</definedName>
    <definedName name="rytrt" localSheetId="29">#REF!</definedName>
    <definedName name="rytrt" localSheetId="3">#REF!</definedName>
    <definedName name="rytrt" localSheetId="31">#REF!</definedName>
    <definedName name="rytrt" localSheetId="30">#REF!</definedName>
    <definedName name="rytrt" localSheetId="4">#REF!</definedName>
    <definedName name="rytrt" localSheetId="32">#REF!</definedName>
    <definedName name="rytrt">#REF!</definedName>
    <definedName name="s" localSheetId="26">#REF!</definedName>
    <definedName name="s" localSheetId="11">#REF!</definedName>
    <definedName name="s" localSheetId="14">#REF!</definedName>
    <definedName name="s" localSheetId="13">#REF!</definedName>
    <definedName name="s" localSheetId="16">#REF!</definedName>
    <definedName name="s" localSheetId="58">#REF!</definedName>
    <definedName name="s" localSheetId="57">#REF!</definedName>
    <definedName name="s" localSheetId="52">#REF!</definedName>
    <definedName name="s" localSheetId="24">#REF!</definedName>
    <definedName name="s" localSheetId="22">#REF!</definedName>
    <definedName name="s" localSheetId="18">#REF!</definedName>
    <definedName name="s" localSheetId="42">#REF!</definedName>
    <definedName name="s" localSheetId="20">#REF!</definedName>
    <definedName name="s" localSheetId="28">#REF!</definedName>
    <definedName name="s" localSheetId="12">#REF!</definedName>
    <definedName name="s" localSheetId="15">#REF!</definedName>
    <definedName name="s" localSheetId="43">#REF!</definedName>
    <definedName name="s" localSheetId="17">#REF!</definedName>
    <definedName name="s" localSheetId="19">#REF!</definedName>
    <definedName name="s" localSheetId="53">#REF!</definedName>
    <definedName name="s" localSheetId="29">#REF!</definedName>
    <definedName name="s" localSheetId="3">#REF!</definedName>
    <definedName name="s" localSheetId="31">#REF!</definedName>
    <definedName name="s" localSheetId="30">#REF!</definedName>
    <definedName name="s" localSheetId="4">#REF!</definedName>
    <definedName name="s" localSheetId="32">#REF!</definedName>
    <definedName name="s">#REF!</definedName>
    <definedName name="sadasd" localSheetId="58" hidden="1">{#N/A,#N/A,FALSE,"YPF"}</definedName>
    <definedName name="sadasd" localSheetId="57" hidden="1">{#N/A,#N/A,FALSE,"YPF"}</definedName>
    <definedName name="sadasd" localSheetId="30" hidden="1">{#N/A,#N/A,FALSE,"YPF"}</definedName>
    <definedName name="sadasd" localSheetId="32" hidden="1">{#N/A,#N/A,FALSE,"YPF"}</definedName>
    <definedName name="sadasd" hidden="1">{#N/A,#N/A,FALSE,"YPF"}</definedName>
    <definedName name="sam" localSheetId="14">#REF!</definedName>
    <definedName name="sam" localSheetId="58">#REF!</definedName>
    <definedName name="sam" localSheetId="57">#REF!</definedName>
    <definedName name="sam" localSheetId="52">#REF!</definedName>
    <definedName name="sam" localSheetId="42">#REF!</definedName>
    <definedName name="sam" localSheetId="17">#REF!</definedName>
    <definedName name="sam" localSheetId="19">#REF!</definedName>
    <definedName name="sam" localSheetId="29">#REF!</definedName>
    <definedName name="sam" localSheetId="31">#REF!</definedName>
    <definedName name="sam" localSheetId="30">#REF!</definedName>
    <definedName name="sam" localSheetId="32">#REF!</definedName>
    <definedName name="sam">#REF!</definedName>
    <definedName name="sap" localSheetId="14" hidden="1">'BLOCK B G+14'!MAIN()</definedName>
    <definedName name="sap" localSheetId="58" hidden="1">'Cost-SM - SDHUD'!MAIN()</definedName>
    <definedName name="sap" localSheetId="57" hidden="1">'Cost-SM - SDHUD (2)'!MAIN()</definedName>
    <definedName name="sap" localSheetId="52" hidden="1">#N/A</definedName>
    <definedName name="sap" localSheetId="42" hidden="1">#N/A</definedName>
    <definedName name="sap" localSheetId="17" hidden="1">'SEP KG'!MAIN()</definedName>
    <definedName name="sap" localSheetId="19" hidden="1">'SEP P. HOUSE'!MAIN()</definedName>
    <definedName name="sap" localSheetId="29" hidden="1">'SEP SEWER'!MAIN()</definedName>
    <definedName name="sap" localSheetId="31" hidden="1">'SEP UG TANK'!MAIN()</definedName>
    <definedName name="sap" localSheetId="30" hidden="1">SEWER!MAIN()</definedName>
    <definedName name="sap" localSheetId="32" hidden="1">'U.G TANK'!MAIN()</definedName>
    <definedName name="sap" hidden="1">[0]!MAIN()</definedName>
    <definedName name="SAPBEXhrIndnt" hidden="1">1</definedName>
    <definedName name="SAPBEXrevision" hidden="1">1</definedName>
    <definedName name="SAPBEXsysID" hidden="1">"BPC"</definedName>
    <definedName name="SAPBEXwbID" hidden="1">"3X2OG9ZPMXQS5LWUEYOREMFJC"</definedName>
    <definedName name="SAPFuncF4Help" localSheetId="14" hidden="1">Main.SAPF4Help()</definedName>
    <definedName name="SAPFuncF4Help" localSheetId="58" hidden="1">Main.SAPF4Help()</definedName>
    <definedName name="SAPFuncF4Help" localSheetId="57" hidden="1">Main.SAPF4Help()</definedName>
    <definedName name="SAPFuncF4Help" localSheetId="52" hidden="1">Main.SAPF4Help()</definedName>
    <definedName name="SAPFuncF4Help" localSheetId="42" hidden="1">Main.SAPF4Help()</definedName>
    <definedName name="SAPFuncF4Help" localSheetId="17" hidden="1">Main.SAPF4Help()</definedName>
    <definedName name="SAPFuncF4Help" localSheetId="19" hidden="1">Main.SAPF4Help()</definedName>
    <definedName name="SAPFuncF4Help" localSheetId="29" hidden="1">Main.SAPF4Help()</definedName>
    <definedName name="SAPFuncF4Help" localSheetId="31" hidden="1">Main.SAPF4Help()</definedName>
    <definedName name="SAPFuncF4Help" localSheetId="30" hidden="1">Main.SAPF4Help()</definedName>
    <definedName name="SAPFuncF4Help" localSheetId="32" hidden="1">Main.SAPF4Help()</definedName>
    <definedName name="SAPFuncF4Help" hidden="1">Main.SAPF4Help()</definedName>
    <definedName name="Saski" localSheetId="26" hidden="1">{"COM",#N/A,FALSE,"800 10th"}</definedName>
    <definedName name="Saski" localSheetId="11" hidden="1">{"COM",#N/A,FALSE,"800 10th"}</definedName>
    <definedName name="Saski" localSheetId="14" hidden="1">{"COM",#N/A,FALSE,"800 10th"}</definedName>
    <definedName name="Saski" localSheetId="13" hidden="1">{"COM",#N/A,FALSE,"800 10th"}</definedName>
    <definedName name="Saski" localSheetId="16" hidden="1">{"COM",#N/A,FALSE,"800 10th"}</definedName>
    <definedName name="Saski" localSheetId="58" hidden="1">{"COM",#N/A,FALSE,"800 10th"}</definedName>
    <definedName name="Saski" localSheetId="57" hidden="1">{"COM",#N/A,FALSE,"800 10th"}</definedName>
    <definedName name="Saski" localSheetId="24" hidden="1">{"COM",#N/A,FALSE,"800 10th"}</definedName>
    <definedName name="Saski" localSheetId="22" hidden="1">{"COM",#N/A,FALSE,"800 10th"}</definedName>
    <definedName name="Saski" localSheetId="18" hidden="1">{"COM",#N/A,FALSE,"800 10th"}</definedName>
    <definedName name="Saski" localSheetId="20" hidden="1">{"COM",#N/A,FALSE,"800 10th"}</definedName>
    <definedName name="Saski" localSheetId="54" hidden="1">{"COM",#N/A,FALSE,"800 10th"}</definedName>
    <definedName name="Saski" localSheetId="28" hidden="1">{"COM",#N/A,FALSE,"800 10th"}</definedName>
    <definedName name="Saski" localSheetId="25" hidden="1">{"COM",#N/A,FALSE,"800 10th"}</definedName>
    <definedName name="Saski" localSheetId="15" hidden="1">{"COM",#N/A,FALSE,"800 10th"}</definedName>
    <definedName name="Saski" localSheetId="30" hidden="1">{"COM",#N/A,FALSE,"800 10th"}</definedName>
    <definedName name="Saski" localSheetId="4" hidden="1">{"COM",#N/A,FALSE,"800 10th"}</definedName>
    <definedName name="Saski" localSheetId="32" hidden="1">{"COM",#N/A,FALSE,"800 10th"}</definedName>
    <definedName name="Saski" hidden="1">{"COM",#N/A,FALSE,"800 10th"}</definedName>
    <definedName name="sbfd" localSheetId="26">#REF!</definedName>
    <definedName name="sbfd" localSheetId="14">#REF!</definedName>
    <definedName name="sbfd" localSheetId="16">#REF!</definedName>
    <definedName name="sbfd" localSheetId="58">#REF!</definedName>
    <definedName name="sbfd" localSheetId="57">#REF!</definedName>
    <definedName name="sbfd" localSheetId="52">#REF!</definedName>
    <definedName name="sbfd" localSheetId="24">#REF!</definedName>
    <definedName name="sbfd" localSheetId="22">#REF!</definedName>
    <definedName name="sbfd" localSheetId="18">#REF!</definedName>
    <definedName name="sbfd" localSheetId="42">#REF!</definedName>
    <definedName name="sbfd" localSheetId="20">#REF!</definedName>
    <definedName name="sbfd" localSheetId="28">#REF!</definedName>
    <definedName name="sbfd" localSheetId="15">#REF!</definedName>
    <definedName name="sbfd" localSheetId="43">#REF!</definedName>
    <definedName name="sbfd" localSheetId="17">#REF!</definedName>
    <definedName name="sbfd" localSheetId="19">#REF!</definedName>
    <definedName name="sbfd" localSheetId="53">#REF!</definedName>
    <definedName name="sbfd" localSheetId="29">#REF!</definedName>
    <definedName name="sbfd" localSheetId="3">#REF!</definedName>
    <definedName name="sbfd" localSheetId="31">#REF!</definedName>
    <definedName name="sbfd" localSheetId="30">#REF!</definedName>
    <definedName name="sbfd" localSheetId="32">#REF!</definedName>
    <definedName name="sbfd">#REF!</definedName>
    <definedName name="Scenario" localSheetId="14">#REF!</definedName>
    <definedName name="Scenario" localSheetId="58">#REF!</definedName>
    <definedName name="Scenario" localSheetId="57">#REF!</definedName>
    <definedName name="Scenario" localSheetId="52">#REF!</definedName>
    <definedName name="Scenario" localSheetId="42">#REF!</definedName>
    <definedName name="Scenario" localSheetId="17">#REF!</definedName>
    <definedName name="Scenario" localSheetId="19">#REF!</definedName>
    <definedName name="Scenario" localSheetId="29">#REF!</definedName>
    <definedName name="Scenario" localSheetId="31">#REF!</definedName>
    <definedName name="Scenario" localSheetId="30">#REF!</definedName>
    <definedName name="Scenario" localSheetId="32">#REF!</definedName>
    <definedName name="Scenario">#REF!</definedName>
    <definedName name="Scenario_Table">OFFSET('[96]Valuation Cashflow'!$K$574,,,COUNTA('[96]Valuation Cashflow'!$K$574:$P$10044),6)</definedName>
    <definedName name="Sched_Pay" localSheetId="26">#REF!</definedName>
    <definedName name="Sched_Pay" localSheetId="11">#REF!</definedName>
    <definedName name="Sched_Pay" localSheetId="14">#REF!</definedName>
    <definedName name="Sched_Pay" localSheetId="13">#REF!</definedName>
    <definedName name="Sched_Pay" localSheetId="16">#REF!</definedName>
    <definedName name="Sched_Pay" localSheetId="58">'[26]Loan Amortization with lift'!$D$18:$D$377</definedName>
    <definedName name="Sched_Pay" localSheetId="57">'[26]Loan Amortization with lift'!$D$18:$D$377</definedName>
    <definedName name="Sched_Pay" localSheetId="52">#REF!</definedName>
    <definedName name="Sched_Pay" localSheetId="24">#REF!</definedName>
    <definedName name="Sched_Pay" localSheetId="22">#REF!</definedName>
    <definedName name="Sched_Pay" localSheetId="18">#REF!</definedName>
    <definedName name="Sched_Pay" localSheetId="42">#REF!</definedName>
    <definedName name="Sched_Pay" localSheetId="20">#REF!</definedName>
    <definedName name="Sched_Pay" localSheetId="28">#REF!</definedName>
    <definedName name="Sched_Pay" localSheetId="12">#REF!</definedName>
    <definedName name="Sched_Pay" localSheetId="15">#REF!</definedName>
    <definedName name="Sched_Pay" localSheetId="43">#REF!</definedName>
    <definedName name="Sched_Pay" localSheetId="17">#REF!</definedName>
    <definedName name="Sched_Pay" localSheetId="19">#REF!</definedName>
    <definedName name="Sched_Pay" localSheetId="53">#REF!</definedName>
    <definedName name="Sched_Pay" localSheetId="29">#REF!</definedName>
    <definedName name="Sched_Pay" localSheetId="3">#REF!</definedName>
    <definedName name="Sched_Pay" localSheetId="31">#REF!</definedName>
    <definedName name="Sched_Pay" localSheetId="30">#REF!</definedName>
    <definedName name="Sched_Pay" localSheetId="4">#REF!</definedName>
    <definedName name="Sched_Pay" localSheetId="32">'[26]Loan Amortization with lift'!$D$18:$D$377</definedName>
    <definedName name="Sched_Pay">#REF!</definedName>
    <definedName name="schedule.nos">'[23]schedule nos'!$A$1:$A$99</definedName>
    <definedName name="Scheduled_Extra_Payments" localSheetId="26">#REF!</definedName>
    <definedName name="Scheduled_Extra_Payments" localSheetId="11">#REF!</definedName>
    <definedName name="Scheduled_Extra_Payments" localSheetId="14">#REF!</definedName>
    <definedName name="Scheduled_Extra_Payments" localSheetId="13">#REF!</definedName>
    <definedName name="Scheduled_Extra_Payments" localSheetId="16">#REF!</definedName>
    <definedName name="Scheduled_Extra_Payments" localSheetId="58">'[26]Loan Amortization with lift'!$D$10</definedName>
    <definedName name="Scheduled_Extra_Payments" localSheetId="57">'[26]Loan Amortization with lift'!$D$10</definedName>
    <definedName name="Scheduled_Extra_Payments" localSheetId="52">#REF!</definedName>
    <definedName name="Scheduled_Extra_Payments" localSheetId="24">#REF!</definedName>
    <definedName name="Scheduled_Extra_Payments" localSheetId="22">#REF!</definedName>
    <definedName name="Scheduled_Extra_Payments" localSheetId="18">#REF!</definedName>
    <definedName name="Scheduled_Extra_Payments" localSheetId="42">#REF!</definedName>
    <definedName name="Scheduled_Extra_Payments" localSheetId="20">#REF!</definedName>
    <definedName name="Scheduled_Extra_Payments" localSheetId="28">#REF!</definedName>
    <definedName name="Scheduled_Extra_Payments" localSheetId="12">#REF!</definedName>
    <definedName name="Scheduled_Extra_Payments" localSheetId="15">#REF!</definedName>
    <definedName name="Scheduled_Extra_Payments" localSheetId="43">#REF!</definedName>
    <definedName name="Scheduled_Extra_Payments" localSheetId="17">#REF!</definedName>
    <definedName name="Scheduled_Extra_Payments" localSheetId="19">#REF!</definedName>
    <definedName name="Scheduled_Extra_Payments" localSheetId="53">#REF!</definedName>
    <definedName name="Scheduled_Extra_Payments" localSheetId="29">#REF!</definedName>
    <definedName name="Scheduled_Extra_Payments" localSheetId="3">#REF!</definedName>
    <definedName name="Scheduled_Extra_Payments" localSheetId="31">#REF!</definedName>
    <definedName name="Scheduled_Extra_Payments" localSheetId="30">#REF!</definedName>
    <definedName name="Scheduled_Extra_Payments" localSheetId="4">#REF!</definedName>
    <definedName name="Scheduled_Extra_Payments" localSheetId="32">'[26]Loan Amortization with lift'!$D$10</definedName>
    <definedName name="Scheduled_Extra_Payments">#REF!</definedName>
    <definedName name="Scheduled_Interest_Rate" localSheetId="26">#REF!</definedName>
    <definedName name="Scheduled_Interest_Rate" localSheetId="11">#REF!</definedName>
    <definedName name="Scheduled_Interest_Rate" localSheetId="14">#REF!</definedName>
    <definedName name="Scheduled_Interest_Rate" localSheetId="16">#REF!</definedName>
    <definedName name="Scheduled_Interest_Rate" localSheetId="58">#REF!</definedName>
    <definedName name="Scheduled_Interest_Rate" localSheetId="57">#REF!</definedName>
    <definedName name="Scheduled_Interest_Rate" localSheetId="52">#REF!</definedName>
    <definedName name="Scheduled_Interest_Rate" localSheetId="24">#REF!</definedName>
    <definedName name="Scheduled_Interest_Rate" localSheetId="22">#REF!</definedName>
    <definedName name="Scheduled_Interest_Rate" localSheetId="18">#REF!</definedName>
    <definedName name="Scheduled_Interest_Rate" localSheetId="42">#REF!</definedName>
    <definedName name="Scheduled_Interest_Rate" localSheetId="20">#REF!</definedName>
    <definedName name="Scheduled_Interest_Rate" localSheetId="28">#REF!</definedName>
    <definedName name="Scheduled_Interest_Rate" localSheetId="15">#REF!</definedName>
    <definedName name="Scheduled_Interest_Rate" localSheetId="43">#REF!</definedName>
    <definedName name="Scheduled_Interest_Rate" localSheetId="17">#REF!</definedName>
    <definedName name="Scheduled_Interest_Rate" localSheetId="19">#REF!</definedName>
    <definedName name="Scheduled_Interest_Rate" localSheetId="53">#REF!</definedName>
    <definedName name="Scheduled_Interest_Rate" localSheetId="29">#REF!</definedName>
    <definedName name="Scheduled_Interest_Rate" localSheetId="3">#REF!</definedName>
    <definedName name="Scheduled_Interest_Rate" localSheetId="31">#REF!</definedName>
    <definedName name="Scheduled_Interest_Rate" localSheetId="30">#REF!</definedName>
    <definedName name="Scheduled_Interest_Rate" localSheetId="32">#REF!</definedName>
    <definedName name="Scheduled_Interest_Rate">#REF!</definedName>
    <definedName name="Scheduled_Monthly_Payment" localSheetId="26">#REF!</definedName>
    <definedName name="Scheduled_Monthly_Payment" localSheetId="11">#REF!</definedName>
    <definedName name="Scheduled_Monthly_Payment" localSheetId="14">#REF!</definedName>
    <definedName name="Scheduled_Monthly_Payment" localSheetId="13">#REF!</definedName>
    <definedName name="Scheduled_Monthly_Payment" localSheetId="16">#REF!</definedName>
    <definedName name="Scheduled_Monthly_Payment" localSheetId="58">'[26]Loan Amortization with lift'!$H$5</definedName>
    <definedName name="Scheduled_Monthly_Payment" localSheetId="57">'[26]Loan Amortization with lift'!$H$5</definedName>
    <definedName name="Scheduled_Monthly_Payment" localSheetId="52">#REF!</definedName>
    <definedName name="Scheduled_Monthly_Payment" localSheetId="24">#REF!</definedName>
    <definedName name="Scheduled_Monthly_Payment" localSheetId="22">#REF!</definedName>
    <definedName name="Scheduled_Monthly_Payment" localSheetId="18">#REF!</definedName>
    <definedName name="Scheduled_Monthly_Payment" localSheetId="42">#REF!</definedName>
    <definedName name="Scheduled_Monthly_Payment" localSheetId="20">#REF!</definedName>
    <definedName name="Scheduled_Monthly_Payment" localSheetId="28">#REF!</definedName>
    <definedName name="Scheduled_Monthly_Payment" localSheetId="12">#REF!</definedName>
    <definedName name="Scheduled_Monthly_Payment" localSheetId="15">#REF!</definedName>
    <definedName name="Scheduled_Monthly_Payment" localSheetId="43">#REF!</definedName>
    <definedName name="Scheduled_Monthly_Payment" localSheetId="17">#REF!</definedName>
    <definedName name="Scheduled_Monthly_Payment" localSheetId="19">#REF!</definedName>
    <definedName name="Scheduled_Monthly_Payment" localSheetId="53">#REF!</definedName>
    <definedName name="Scheduled_Monthly_Payment" localSheetId="29">#REF!</definedName>
    <definedName name="Scheduled_Monthly_Payment" localSheetId="3">#REF!</definedName>
    <definedName name="Scheduled_Monthly_Payment" localSheetId="31">#REF!</definedName>
    <definedName name="Scheduled_Monthly_Payment" localSheetId="30">#REF!</definedName>
    <definedName name="Scheduled_Monthly_Payment" localSheetId="4">#REF!</definedName>
    <definedName name="Scheduled_Monthly_Payment" localSheetId="32">'[26]Loan Amortization with lift'!$H$5</definedName>
    <definedName name="Scheduled_Monthly_Payment">#REF!</definedName>
    <definedName name="schedules" localSheetId="14">#REF!</definedName>
    <definedName name="schedules" localSheetId="58">#REF!</definedName>
    <definedName name="schedules" localSheetId="57">#REF!</definedName>
    <definedName name="schedules" localSheetId="52">#REF!</definedName>
    <definedName name="schedules" localSheetId="42">#REF!</definedName>
    <definedName name="schedules" localSheetId="17">#REF!</definedName>
    <definedName name="schedules" localSheetId="19">#REF!</definedName>
    <definedName name="schedules" localSheetId="29">#REF!</definedName>
    <definedName name="schedules" localSheetId="31">#REF!</definedName>
    <definedName name="schedules" localSheetId="32">#REF!</definedName>
    <definedName name="schedules">#REF!</definedName>
    <definedName name="Seawest" localSheetId="26">#REF!</definedName>
    <definedName name="Seawest" localSheetId="14">#REF!</definedName>
    <definedName name="Seawest" localSheetId="13">#REF!</definedName>
    <definedName name="Seawest" localSheetId="16">#REF!</definedName>
    <definedName name="Seawest" localSheetId="58">#REF!</definedName>
    <definedName name="Seawest" localSheetId="57">#REF!</definedName>
    <definedName name="Seawest" localSheetId="52">#REF!</definedName>
    <definedName name="Seawest" localSheetId="24">#REF!</definedName>
    <definedName name="Seawest" localSheetId="18">#REF!</definedName>
    <definedName name="Seawest" localSheetId="42">#REF!</definedName>
    <definedName name="Seawest" localSheetId="20">#REF!</definedName>
    <definedName name="Seawest" localSheetId="28">#REF!</definedName>
    <definedName name="Seawest" localSheetId="12">#REF!</definedName>
    <definedName name="Seawest" localSheetId="15">#REF!</definedName>
    <definedName name="Seawest" localSheetId="43">#REF!</definedName>
    <definedName name="Seawest" localSheetId="17">#REF!</definedName>
    <definedName name="Seawest" localSheetId="19">#REF!</definedName>
    <definedName name="Seawest" localSheetId="53">#REF!</definedName>
    <definedName name="Seawest" localSheetId="29">#REF!</definedName>
    <definedName name="Seawest" localSheetId="3">#REF!</definedName>
    <definedName name="Seawest" localSheetId="31">#REF!</definedName>
    <definedName name="Seawest" localSheetId="32">#REF!</definedName>
    <definedName name="Seawest">#REF!</definedName>
    <definedName name="SECO" localSheetId="14">#REF!</definedName>
    <definedName name="SECO" localSheetId="16">#REF!</definedName>
    <definedName name="SECO" localSheetId="58">#REF!</definedName>
    <definedName name="SECO" localSheetId="57">#REF!</definedName>
    <definedName name="SECO" localSheetId="52">#REF!</definedName>
    <definedName name="SECO" localSheetId="24">#REF!</definedName>
    <definedName name="SECO" localSheetId="18">#REF!</definedName>
    <definedName name="SECO" localSheetId="42">#REF!</definedName>
    <definedName name="SECO" localSheetId="8">#REF!</definedName>
    <definedName name="SECO" localSheetId="20">#REF!</definedName>
    <definedName name="SECO" localSheetId="28">#REF!</definedName>
    <definedName name="SECO" localSheetId="15">#REF!</definedName>
    <definedName name="SECO" localSheetId="43">#REF!</definedName>
    <definedName name="SECO" localSheetId="17">#REF!</definedName>
    <definedName name="SECO" localSheetId="19">#REF!</definedName>
    <definedName name="SECO" localSheetId="53">#REF!</definedName>
    <definedName name="SECO" localSheetId="29">#REF!</definedName>
    <definedName name="SECO" localSheetId="3">#REF!</definedName>
    <definedName name="SECO" localSheetId="31">#REF!</definedName>
    <definedName name="SECO" localSheetId="32">#REF!</definedName>
    <definedName name="SECO">#REF!</definedName>
    <definedName name="SECO2" localSheetId="14">#REF!</definedName>
    <definedName name="SECO2" localSheetId="16">#REF!</definedName>
    <definedName name="SECO2" localSheetId="58">#REF!</definedName>
    <definedName name="SECO2" localSheetId="57">#REF!</definedName>
    <definedName name="SECO2" localSheetId="52">#REF!</definedName>
    <definedName name="SECO2" localSheetId="24">#REF!</definedName>
    <definedName name="SECO2" localSheetId="18">#REF!</definedName>
    <definedName name="SECO2" localSheetId="42">#REF!</definedName>
    <definedName name="SECO2" localSheetId="8">#REF!</definedName>
    <definedName name="SECO2" localSheetId="20">#REF!</definedName>
    <definedName name="SECO2" localSheetId="28">#REF!</definedName>
    <definedName name="SECO2" localSheetId="15">#REF!</definedName>
    <definedName name="SECO2" localSheetId="43">#REF!</definedName>
    <definedName name="SECO2" localSheetId="17">#REF!</definedName>
    <definedName name="SECO2" localSheetId="19">#REF!</definedName>
    <definedName name="SECO2" localSheetId="53">#REF!</definedName>
    <definedName name="SECO2" localSheetId="29">#REF!</definedName>
    <definedName name="SECO2" localSheetId="3">#REF!</definedName>
    <definedName name="SECO2" localSheetId="31">#REF!</definedName>
    <definedName name="SECO2" localSheetId="32">#REF!</definedName>
    <definedName name="SECO2">#REF!</definedName>
    <definedName name="SECO3" localSheetId="14">#REF!</definedName>
    <definedName name="SECO3" localSheetId="16">#REF!</definedName>
    <definedName name="SECO3" localSheetId="58">#REF!</definedName>
    <definedName name="SECO3" localSheetId="57">#REF!</definedName>
    <definedName name="SECO3" localSheetId="52">#REF!</definedName>
    <definedName name="SECO3" localSheetId="24">#REF!</definedName>
    <definedName name="SECO3" localSheetId="18">#REF!</definedName>
    <definedName name="SECO3" localSheetId="42">#REF!</definedName>
    <definedName name="SECO3" localSheetId="8">#REF!</definedName>
    <definedName name="SECO3" localSheetId="20">#REF!</definedName>
    <definedName name="SECO3" localSheetId="28">#REF!</definedName>
    <definedName name="SECO3" localSheetId="15">#REF!</definedName>
    <definedName name="SECO3" localSheetId="43">#REF!</definedName>
    <definedName name="SECO3" localSheetId="17">#REF!</definedName>
    <definedName name="SECO3" localSheetId="19">#REF!</definedName>
    <definedName name="SECO3" localSheetId="53">#REF!</definedName>
    <definedName name="SECO3" localSheetId="29">#REF!</definedName>
    <definedName name="SECO3" localSheetId="3">#REF!</definedName>
    <definedName name="SECO3" localSheetId="31">#REF!</definedName>
    <definedName name="SECO3" localSheetId="32">#REF!</definedName>
    <definedName name="SECO3">#REF!</definedName>
    <definedName name="sen_BD">[29]BD!$K$4</definedName>
    <definedName name="sencount" hidden="1">1</definedName>
    <definedName name="sens" localSheetId="14">#REF!</definedName>
    <definedName name="sens" localSheetId="58">#REF!</definedName>
    <definedName name="sens" localSheetId="57">#REF!</definedName>
    <definedName name="sens" localSheetId="52">#REF!</definedName>
    <definedName name="sens" localSheetId="42">#REF!</definedName>
    <definedName name="sens" localSheetId="17">#REF!</definedName>
    <definedName name="sens" localSheetId="19">#REF!</definedName>
    <definedName name="sens" localSheetId="29">#REF!</definedName>
    <definedName name="sens" localSheetId="31">#REF!</definedName>
    <definedName name="sens" localSheetId="30">#REF!</definedName>
    <definedName name="sens" localSheetId="32">#REF!</definedName>
    <definedName name="sens">#REF!</definedName>
    <definedName name="Sep" localSheetId="14">#REF!</definedName>
    <definedName name="Sep" localSheetId="58">#REF!</definedName>
    <definedName name="Sep" localSheetId="57">#REF!</definedName>
    <definedName name="Sep" localSheetId="52">#REF!</definedName>
    <definedName name="Sep" localSheetId="42">#REF!</definedName>
    <definedName name="Sep" localSheetId="17">#REF!</definedName>
    <definedName name="Sep" localSheetId="19">#REF!</definedName>
    <definedName name="Sep" localSheetId="29">#REF!</definedName>
    <definedName name="Sep" localSheetId="31">#REF!</definedName>
    <definedName name="Sep" localSheetId="30">#REF!</definedName>
    <definedName name="Sep" localSheetId="32">#REF!</definedName>
    <definedName name="Sep">#REF!</definedName>
    <definedName name="Setflag" localSheetId="26">#REF!</definedName>
    <definedName name="Setflag" localSheetId="11">#REF!</definedName>
    <definedName name="Setflag" localSheetId="14">#REF!</definedName>
    <definedName name="Setflag" localSheetId="13">#REF!</definedName>
    <definedName name="Setflag" localSheetId="16">#REF!</definedName>
    <definedName name="Setflag" localSheetId="58">#REF!</definedName>
    <definedName name="Setflag" localSheetId="57">#REF!</definedName>
    <definedName name="Setflag" localSheetId="52">#REF!</definedName>
    <definedName name="Setflag" localSheetId="24">#REF!</definedName>
    <definedName name="Setflag" localSheetId="22">#REF!</definedName>
    <definedName name="Setflag" localSheetId="18">#REF!</definedName>
    <definedName name="Setflag" localSheetId="42">#REF!</definedName>
    <definedName name="Setflag" localSheetId="20">#REF!</definedName>
    <definedName name="Setflag" localSheetId="28">#REF!</definedName>
    <definedName name="Setflag" localSheetId="12">#REF!</definedName>
    <definedName name="Setflag" localSheetId="15">#REF!</definedName>
    <definedName name="Setflag" localSheetId="43">#REF!</definedName>
    <definedName name="Setflag" localSheetId="17">#REF!</definedName>
    <definedName name="Setflag" localSheetId="19">#REF!</definedName>
    <definedName name="Setflag" localSheetId="53">#REF!</definedName>
    <definedName name="Setflag" localSheetId="29">#REF!</definedName>
    <definedName name="Setflag" localSheetId="3">#REF!</definedName>
    <definedName name="Setflag" localSheetId="31">#REF!</definedName>
    <definedName name="Setflag" localSheetId="30">#REF!</definedName>
    <definedName name="Setflag" localSheetId="4">#REF!</definedName>
    <definedName name="Setflag" localSheetId="32">#REF!</definedName>
    <definedName name="Setflag">#REF!</definedName>
    <definedName name="sf" localSheetId="26">#REF!</definedName>
    <definedName name="sf" localSheetId="11">#REF!</definedName>
    <definedName name="sf" localSheetId="14">#REF!</definedName>
    <definedName name="sf" localSheetId="13">#REF!</definedName>
    <definedName name="sf" localSheetId="16">#REF!</definedName>
    <definedName name="sf" localSheetId="57">#REF!</definedName>
    <definedName name="sf" localSheetId="52">#REF!</definedName>
    <definedName name="sf" localSheetId="24">#REF!</definedName>
    <definedName name="sf" localSheetId="22">#REF!</definedName>
    <definedName name="sf" localSheetId="18">#REF!</definedName>
    <definedName name="sf" localSheetId="42">#REF!</definedName>
    <definedName name="sf" localSheetId="20">#REF!</definedName>
    <definedName name="sf" localSheetId="28">#REF!</definedName>
    <definedName name="sf" localSheetId="12">#REF!</definedName>
    <definedName name="sf" localSheetId="15">#REF!</definedName>
    <definedName name="sf" localSheetId="43">#REF!</definedName>
    <definedName name="sf" localSheetId="17">#REF!</definedName>
    <definedName name="sf" localSheetId="19">#REF!</definedName>
    <definedName name="sf" localSheetId="53">#REF!</definedName>
    <definedName name="sf" localSheetId="29">#REF!</definedName>
    <definedName name="sf" localSheetId="3">#REF!</definedName>
    <definedName name="sf" localSheetId="31">#REF!</definedName>
    <definedName name="sf" localSheetId="4">#REF!</definedName>
    <definedName name="sf" localSheetId="32">#REF!</definedName>
    <definedName name="sf">#REF!</definedName>
    <definedName name="sfg" localSheetId="26">#REF!</definedName>
    <definedName name="sfg" localSheetId="11">#REF!</definedName>
    <definedName name="sfg" localSheetId="14">#REF!</definedName>
    <definedName name="sfg" localSheetId="13">#REF!</definedName>
    <definedName name="sfg" localSheetId="16">#REF!</definedName>
    <definedName name="sfg" localSheetId="57">#REF!</definedName>
    <definedName name="sfg" localSheetId="52">#REF!</definedName>
    <definedName name="sfg" localSheetId="24">#REF!</definedName>
    <definedName name="sfg" localSheetId="22">#REF!</definedName>
    <definedName name="sfg" localSheetId="18">#REF!</definedName>
    <definedName name="sfg" localSheetId="42">#REF!</definedName>
    <definedName name="sfg" localSheetId="20">#REF!</definedName>
    <definedName name="sfg" localSheetId="28">#REF!</definedName>
    <definedName name="sfg" localSheetId="12">#REF!</definedName>
    <definedName name="sfg" localSheetId="15">#REF!</definedName>
    <definedName name="sfg" localSheetId="43">#REF!</definedName>
    <definedName name="sfg" localSheetId="17">#REF!</definedName>
    <definedName name="sfg" localSheetId="19">#REF!</definedName>
    <definedName name="sfg" localSheetId="53">#REF!</definedName>
    <definedName name="sfg" localSheetId="29">#REF!</definedName>
    <definedName name="sfg" localSheetId="3">#REF!</definedName>
    <definedName name="sfg" localSheetId="31">#REF!</definedName>
    <definedName name="sfg" localSheetId="4">#REF!</definedName>
    <definedName name="sfg" localSheetId="32">#REF!</definedName>
    <definedName name="sfg">#REF!</definedName>
    <definedName name="sfother" localSheetId="26">#REF!</definedName>
    <definedName name="sfother" localSheetId="14">#REF!</definedName>
    <definedName name="sfother" localSheetId="13">#REF!</definedName>
    <definedName name="sfother" localSheetId="16">#REF!</definedName>
    <definedName name="sfother" localSheetId="57">#REF!</definedName>
    <definedName name="sfother" localSheetId="52">#REF!</definedName>
    <definedName name="sfother" localSheetId="24">#REF!</definedName>
    <definedName name="sfother" localSheetId="18">#REF!</definedName>
    <definedName name="sfother" localSheetId="42">#REF!</definedName>
    <definedName name="sfother" localSheetId="20">#REF!</definedName>
    <definedName name="sfother" localSheetId="28">#REF!</definedName>
    <definedName name="sfother" localSheetId="12">#REF!</definedName>
    <definedName name="sfother" localSheetId="15">#REF!</definedName>
    <definedName name="sfother" localSheetId="43">#REF!</definedName>
    <definedName name="sfother" localSheetId="17">#REF!</definedName>
    <definedName name="sfother" localSheetId="19">#REF!</definedName>
    <definedName name="sfother" localSheetId="53">#REF!</definedName>
    <definedName name="sfother" localSheetId="29">#REF!</definedName>
    <definedName name="sfother" localSheetId="3">#REF!</definedName>
    <definedName name="sfother" localSheetId="31">#REF!</definedName>
    <definedName name="sfother" localSheetId="32">#REF!</definedName>
    <definedName name="sfother">#REF!</definedName>
    <definedName name="sfs" localSheetId="26">#REF!</definedName>
    <definedName name="sfs" localSheetId="14">#REF!</definedName>
    <definedName name="sfs" localSheetId="13">#REF!</definedName>
    <definedName name="sfs" localSheetId="16">#REF!</definedName>
    <definedName name="sfs" localSheetId="57">#REF!</definedName>
    <definedName name="sfs" localSheetId="52">#REF!</definedName>
    <definedName name="sfs" localSheetId="24">#REF!</definedName>
    <definedName name="sfs" localSheetId="18">#REF!</definedName>
    <definedName name="sfs" localSheetId="42">#REF!</definedName>
    <definedName name="sfs" localSheetId="20">#REF!</definedName>
    <definedName name="sfs" localSheetId="28">#REF!</definedName>
    <definedName name="sfs" localSheetId="12">#REF!</definedName>
    <definedName name="sfs" localSheetId="15">#REF!</definedName>
    <definedName name="sfs" localSheetId="43">#REF!</definedName>
    <definedName name="sfs" localSheetId="17">#REF!</definedName>
    <definedName name="sfs" localSheetId="19">#REF!</definedName>
    <definedName name="sfs" localSheetId="53">#REF!</definedName>
    <definedName name="sfs" localSheetId="29">#REF!</definedName>
    <definedName name="sfs" localSheetId="3">#REF!</definedName>
    <definedName name="sfs" localSheetId="31">#REF!</definedName>
    <definedName name="sfs" localSheetId="32">#REF!</definedName>
    <definedName name="sfs">#REF!</definedName>
    <definedName name="sft" localSheetId="26">#REF!</definedName>
    <definedName name="sft" localSheetId="14">#REF!</definedName>
    <definedName name="sft" localSheetId="13">#REF!</definedName>
    <definedName name="sft" localSheetId="16">#REF!</definedName>
    <definedName name="sft" localSheetId="57">#REF!</definedName>
    <definedName name="sft" localSheetId="52">#REF!</definedName>
    <definedName name="sft" localSheetId="24">#REF!</definedName>
    <definedName name="sft" localSheetId="18">#REF!</definedName>
    <definedName name="sft" localSheetId="42">#REF!</definedName>
    <definedName name="sft" localSheetId="20">#REF!</definedName>
    <definedName name="sft" localSheetId="28">#REF!</definedName>
    <definedName name="sft" localSheetId="12">#REF!</definedName>
    <definedName name="sft" localSheetId="15">#REF!</definedName>
    <definedName name="sft" localSheetId="43">#REF!</definedName>
    <definedName name="sft" localSheetId="17">#REF!</definedName>
    <definedName name="sft" localSheetId="19">#REF!</definedName>
    <definedName name="sft" localSheetId="53">#REF!</definedName>
    <definedName name="sft" localSheetId="29">#REF!</definedName>
    <definedName name="sft" localSheetId="3">#REF!</definedName>
    <definedName name="sft" localSheetId="31">#REF!</definedName>
    <definedName name="sft" localSheetId="32">#REF!</definedName>
    <definedName name="sft">#REF!</definedName>
    <definedName name="shape.codes">[23]SCHEDULE!$AU$9:$BV$9</definedName>
    <definedName name="Silverline" localSheetId="14">#REF!</definedName>
    <definedName name="Silverline" localSheetId="58">#REF!</definedName>
    <definedName name="Silverline" localSheetId="57">#REF!</definedName>
    <definedName name="Silverline" localSheetId="52">#REF!</definedName>
    <definedName name="Silverline" localSheetId="42">#REF!</definedName>
    <definedName name="Silverline" localSheetId="17">#REF!</definedName>
    <definedName name="Silverline" localSheetId="19">#REF!</definedName>
    <definedName name="Silverline" localSheetId="29">#REF!</definedName>
    <definedName name="Silverline" localSheetId="31">#REF!</definedName>
    <definedName name="Silverline" localSheetId="30">#REF!</definedName>
    <definedName name="Silverline" localSheetId="32">#REF!</definedName>
    <definedName name="Silverline">#REF!</definedName>
    <definedName name="site.ref">[23]Database!$B$6:$B$26</definedName>
    <definedName name="Slicer_PM_RE_CLASSIFIED_TITLE">""</definedName>
    <definedName name="sly" localSheetId="26">#REF!</definedName>
    <definedName name="sly" localSheetId="11">#REF!</definedName>
    <definedName name="sly" localSheetId="14">#REF!</definedName>
    <definedName name="sly" localSheetId="16">#REF!</definedName>
    <definedName name="sly" localSheetId="58">#REF!</definedName>
    <definedName name="sly" localSheetId="57">#REF!</definedName>
    <definedName name="sly" localSheetId="52">#REF!</definedName>
    <definedName name="sly" localSheetId="24">#REF!</definedName>
    <definedName name="sly" localSheetId="22">#REF!</definedName>
    <definedName name="sly" localSheetId="18">#REF!</definedName>
    <definedName name="sly" localSheetId="42">#REF!</definedName>
    <definedName name="sly" localSheetId="20">#REF!</definedName>
    <definedName name="sly" localSheetId="28">#REF!</definedName>
    <definedName name="sly" localSheetId="15">#REF!</definedName>
    <definedName name="sly" localSheetId="43">#REF!</definedName>
    <definedName name="sly" localSheetId="17">#REF!</definedName>
    <definedName name="sly" localSheetId="19">#REF!</definedName>
    <definedName name="sly" localSheetId="53">#REF!</definedName>
    <definedName name="sly" localSheetId="29">#REF!</definedName>
    <definedName name="sly" localSheetId="3">#REF!</definedName>
    <definedName name="sly" localSheetId="31">#REF!</definedName>
    <definedName name="sly" localSheetId="30">#REF!</definedName>
    <definedName name="sly" localSheetId="32">#REF!</definedName>
    <definedName name="sly">#REF!</definedName>
    <definedName name="snaidor" localSheetId="26">#REF!</definedName>
    <definedName name="snaidor" localSheetId="11">#REF!</definedName>
    <definedName name="snaidor" localSheetId="14">#REF!</definedName>
    <definedName name="snaidor" localSheetId="16">#REF!</definedName>
    <definedName name="snaidor" localSheetId="58">#REF!</definedName>
    <definedName name="snaidor" localSheetId="57">#REF!</definedName>
    <definedName name="snaidor" localSheetId="52">#REF!</definedName>
    <definedName name="snaidor" localSheetId="24">#REF!</definedName>
    <definedName name="snaidor" localSheetId="22">#REF!</definedName>
    <definedName name="snaidor" localSheetId="18">#REF!</definedName>
    <definedName name="snaidor" localSheetId="42">#REF!</definedName>
    <definedName name="snaidor" localSheetId="20">#REF!</definedName>
    <definedName name="snaidor" localSheetId="28">#REF!</definedName>
    <definedName name="snaidor" localSheetId="15">#REF!</definedName>
    <definedName name="snaidor" localSheetId="43">#REF!</definedName>
    <definedName name="snaidor" localSheetId="17">#REF!</definedName>
    <definedName name="snaidor" localSheetId="19">#REF!</definedName>
    <definedName name="snaidor" localSheetId="53">#REF!</definedName>
    <definedName name="snaidor" localSheetId="29">#REF!</definedName>
    <definedName name="snaidor" localSheetId="3">#REF!</definedName>
    <definedName name="snaidor" localSheetId="31">#REF!</definedName>
    <definedName name="snaidor" localSheetId="30">#REF!</definedName>
    <definedName name="snaidor" localSheetId="32">#REF!</definedName>
    <definedName name="snaidor">#REF!</definedName>
    <definedName name="solar" localSheetId="26">#REF!</definedName>
    <definedName name="solar" localSheetId="11">#REF!</definedName>
    <definedName name="solar" localSheetId="14">#REF!</definedName>
    <definedName name="solar" localSheetId="13">#REF!</definedName>
    <definedName name="solar" localSheetId="16">#REF!</definedName>
    <definedName name="solar" localSheetId="57">#REF!</definedName>
    <definedName name="solar" localSheetId="52">#REF!</definedName>
    <definedName name="solar" localSheetId="24">#REF!</definedName>
    <definedName name="solar" localSheetId="22">#REF!</definedName>
    <definedName name="solar" localSheetId="18">#REF!</definedName>
    <definedName name="solar" localSheetId="42">#REF!</definedName>
    <definedName name="solar" localSheetId="20">#REF!</definedName>
    <definedName name="solar" localSheetId="28">#REF!</definedName>
    <definedName name="solar" localSheetId="12">#REF!</definedName>
    <definedName name="solar" localSheetId="15">#REF!</definedName>
    <definedName name="solar" localSheetId="43">#REF!</definedName>
    <definedName name="solar" localSheetId="17">#REF!</definedName>
    <definedName name="solar" localSheetId="19">#REF!</definedName>
    <definedName name="solar" localSheetId="53">#REF!</definedName>
    <definedName name="solar" localSheetId="29">#REF!</definedName>
    <definedName name="solar" localSheetId="3">#REF!</definedName>
    <definedName name="solar" localSheetId="31">#REF!</definedName>
    <definedName name="solar" localSheetId="32">#REF!</definedName>
    <definedName name="solar">#REF!</definedName>
    <definedName name="SR" localSheetId="26">#REF!</definedName>
    <definedName name="SR" localSheetId="14">#REF!</definedName>
    <definedName name="SR" localSheetId="13">#REF!</definedName>
    <definedName name="SR" localSheetId="16">#REF!</definedName>
    <definedName name="SR" localSheetId="57">#REF!</definedName>
    <definedName name="SR" localSheetId="52">#REF!</definedName>
    <definedName name="SR" localSheetId="24">#REF!</definedName>
    <definedName name="SR" localSheetId="18">#REF!</definedName>
    <definedName name="SR" localSheetId="42">#REF!</definedName>
    <definedName name="SR" localSheetId="20">#REF!</definedName>
    <definedName name="SR" localSheetId="28">#REF!</definedName>
    <definedName name="SR" localSheetId="12">#REF!</definedName>
    <definedName name="SR" localSheetId="15">#REF!</definedName>
    <definedName name="SR" localSheetId="43">#REF!</definedName>
    <definedName name="SR" localSheetId="17">#REF!</definedName>
    <definedName name="SR" localSheetId="19">#REF!</definedName>
    <definedName name="SR" localSheetId="53">#REF!</definedName>
    <definedName name="SR" localSheetId="29">#REF!</definedName>
    <definedName name="SR" localSheetId="3">#REF!</definedName>
    <definedName name="SR" localSheetId="31">#REF!</definedName>
    <definedName name="SR" localSheetId="32">#REF!</definedName>
    <definedName name="SR">#REF!</definedName>
    <definedName name="srbssssyb" localSheetId="14" hidden="1">Main.SAPF4Help()</definedName>
    <definedName name="srbssssyb" localSheetId="58" hidden="1">Main.SAPF4Help()</definedName>
    <definedName name="srbssssyb" localSheetId="57" hidden="1">Main.SAPF4Help()</definedName>
    <definedName name="srbssssyb" localSheetId="52" hidden="1">Main.SAPF4Help()</definedName>
    <definedName name="srbssssyb" localSheetId="42" hidden="1">Main.SAPF4Help()</definedName>
    <definedName name="srbssssyb" localSheetId="17" hidden="1">Main.SAPF4Help()</definedName>
    <definedName name="srbssssyb" localSheetId="19" hidden="1">Main.SAPF4Help()</definedName>
    <definedName name="srbssssyb" localSheetId="29" hidden="1">Main.SAPF4Help()</definedName>
    <definedName name="srbssssyb" localSheetId="31" hidden="1">Main.SAPF4Help()</definedName>
    <definedName name="srbssssyb" localSheetId="30" hidden="1">Main.SAPF4Help()</definedName>
    <definedName name="srbssssyb" localSheetId="32" hidden="1">Main.SAPF4Help()</definedName>
    <definedName name="srbssssyb" hidden="1">Main.SAPF4Help()</definedName>
    <definedName name="sreeeeee" localSheetId="14">#REF!</definedName>
    <definedName name="sreeeeee" localSheetId="16">#REF!</definedName>
    <definedName name="sreeeeee" localSheetId="58">#REF!</definedName>
    <definedName name="sreeeeee" localSheetId="57">#REF!</definedName>
    <definedName name="sreeeeee" localSheetId="52">#REF!</definedName>
    <definedName name="sreeeeee" localSheetId="24">#REF!</definedName>
    <definedName name="sreeeeee" localSheetId="18">#REF!</definedName>
    <definedName name="sreeeeee" localSheetId="42">#REF!</definedName>
    <definedName name="sreeeeee" localSheetId="20">#REF!</definedName>
    <definedName name="sreeeeee" localSheetId="28">#REF!</definedName>
    <definedName name="sreeeeee" localSheetId="15">#REF!</definedName>
    <definedName name="sreeeeee" localSheetId="43">#REF!</definedName>
    <definedName name="sreeeeee" localSheetId="17">#REF!</definedName>
    <definedName name="sreeeeee" localSheetId="19">#REF!</definedName>
    <definedName name="sreeeeee" localSheetId="53">#REF!</definedName>
    <definedName name="sreeeeee" localSheetId="29">#REF!</definedName>
    <definedName name="sreeeeee" localSheetId="3">#REF!</definedName>
    <definedName name="sreeeeee" localSheetId="31">#REF!</definedName>
    <definedName name="sreeeeee" localSheetId="30">#REF!</definedName>
    <definedName name="sreeeeee" localSheetId="32">#REF!</definedName>
    <definedName name="sreeeeee">#REF!</definedName>
    <definedName name="ss" localSheetId="26">#REF!</definedName>
    <definedName name="ss" localSheetId="11">#REF!</definedName>
    <definedName name="ss" localSheetId="14">#REF!</definedName>
    <definedName name="ss" localSheetId="13">#REF!</definedName>
    <definedName name="ss" localSheetId="16">#REF!</definedName>
    <definedName name="ss" localSheetId="58">#REF!</definedName>
    <definedName name="ss" localSheetId="57">#REF!</definedName>
    <definedName name="ss" localSheetId="52">#REF!</definedName>
    <definedName name="ss" localSheetId="24">#REF!</definedName>
    <definedName name="ss" localSheetId="18">#REF!</definedName>
    <definedName name="ss" localSheetId="42">#REF!</definedName>
    <definedName name="ss" localSheetId="20">#REF!</definedName>
    <definedName name="ss" localSheetId="28">#REF!</definedName>
    <definedName name="ss" localSheetId="12">#REF!</definedName>
    <definedName name="ss" localSheetId="15">#REF!</definedName>
    <definedName name="ss" localSheetId="43">#REF!</definedName>
    <definedName name="ss" localSheetId="17">#REF!</definedName>
    <definedName name="ss" localSheetId="19">#REF!</definedName>
    <definedName name="ss" localSheetId="53">#REF!</definedName>
    <definedName name="ss" localSheetId="29">#REF!</definedName>
    <definedName name="ss" localSheetId="3">#REF!</definedName>
    <definedName name="ss" localSheetId="31">#REF!</definedName>
    <definedName name="ss" localSheetId="30">#REF!</definedName>
    <definedName name="ss" localSheetId="32">#REF!</definedName>
    <definedName name="ss">#REF!</definedName>
    <definedName name="SSDD" localSheetId="26">#REF!</definedName>
    <definedName name="SSDD" localSheetId="14">#REF!</definedName>
    <definedName name="SSDD" localSheetId="13">#REF!</definedName>
    <definedName name="SSDD" localSheetId="16">#REF!</definedName>
    <definedName name="SSDD" localSheetId="58">#REF!</definedName>
    <definedName name="SSDD" localSheetId="57">#REF!</definedName>
    <definedName name="SSDD" localSheetId="52">#REF!</definedName>
    <definedName name="SSDD" localSheetId="24">#REF!</definedName>
    <definedName name="SSDD" localSheetId="18">#REF!</definedName>
    <definedName name="SSDD" localSheetId="42">#REF!</definedName>
    <definedName name="SSDD" localSheetId="20">#REF!</definedName>
    <definedName name="SSDD" localSheetId="28">#REF!</definedName>
    <definedName name="SSDD" localSheetId="12">#REF!</definedName>
    <definedName name="SSDD" localSheetId="15">#REF!</definedName>
    <definedName name="SSDD" localSheetId="43">#REF!</definedName>
    <definedName name="SSDD" localSheetId="17">#REF!</definedName>
    <definedName name="SSDD" localSheetId="19">#REF!</definedName>
    <definedName name="SSDD" localSheetId="53">#REF!</definedName>
    <definedName name="SSDD" localSheetId="29">#REF!</definedName>
    <definedName name="SSDD" localSheetId="3">#REF!</definedName>
    <definedName name="SSDD" localSheetId="31">#REF!</definedName>
    <definedName name="SSDD" localSheetId="30">#REF!</definedName>
    <definedName name="SSDD" localSheetId="32">#REF!</definedName>
    <definedName name="SSDD">#REF!</definedName>
    <definedName name="sss" localSheetId="14">#REF!</definedName>
    <definedName name="sss" localSheetId="57">#REF!</definedName>
    <definedName name="sss" localSheetId="52">#REF!</definedName>
    <definedName name="sss" localSheetId="42">#REF!</definedName>
    <definedName name="sss" localSheetId="17">#REF!</definedName>
    <definedName name="sss" localSheetId="19">#REF!</definedName>
    <definedName name="sss" localSheetId="29">#REF!</definedName>
    <definedName name="sss" localSheetId="31">#REF!</definedName>
    <definedName name="sss" localSheetId="32">#REF!</definedName>
    <definedName name="sss">#REF!</definedName>
    <definedName name="Start7" localSheetId="14">#REF!</definedName>
    <definedName name="Start7" localSheetId="57">#REF!</definedName>
    <definedName name="Start7" localSheetId="52">#REF!</definedName>
    <definedName name="Start7" localSheetId="42">#REF!</definedName>
    <definedName name="Start7" localSheetId="17">#REF!</definedName>
    <definedName name="Start7" localSheetId="19">#REF!</definedName>
    <definedName name="Start7" localSheetId="29">#REF!</definedName>
    <definedName name="Start7" localSheetId="31">#REF!</definedName>
    <definedName name="Start7" localSheetId="32">#REF!</definedName>
    <definedName name="Start7">#REF!</definedName>
    <definedName name="STATISTICS">[93]Statistics!$A$1:$AB$64</definedName>
    <definedName name="steel_casement_door">'[32]2F - Win. &amp; Ext. Doors'!$S$64</definedName>
    <definedName name="Stephens" localSheetId="26">#REF!</definedName>
    <definedName name="Stephens" localSheetId="11">#REF!</definedName>
    <definedName name="Stephens" localSheetId="14">#REF!</definedName>
    <definedName name="Stephens" localSheetId="13">#REF!</definedName>
    <definedName name="Stephens" localSheetId="16">#REF!</definedName>
    <definedName name="Stephens" localSheetId="58">#REF!</definedName>
    <definedName name="Stephens" localSheetId="57">#REF!</definedName>
    <definedName name="Stephens" localSheetId="52">#REF!</definedName>
    <definedName name="Stephens" localSheetId="24">#REF!</definedName>
    <definedName name="Stephens" localSheetId="22">#REF!</definedName>
    <definedName name="Stephens" localSheetId="18">#REF!</definedName>
    <definedName name="Stephens" localSheetId="42">#REF!</definedName>
    <definedName name="Stephens" localSheetId="20">#REF!</definedName>
    <definedName name="Stephens" localSheetId="28">#REF!</definedName>
    <definedName name="Stephens" localSheetId="12">#REF!</definedName>
    <definedName name="Stephens" localSheetId="15">#REF!</definedName>
    <definedName name="Stephens" localSheetId="43">#REF!</definedName>
    <definedName name="Stephens" localSheetId="17">#REF!</definedName>
    <definedName name="Stephens" localSheetId="19">#REF!</definedName>
    <definedName name="Stephens" localSheetId="53">#REF!</definedName>
    <definedName name="Stephens" localSheetId="29">#REF!</definedName>
    <definedName name="Stephens" localSheetId="3">#REF!</definedName>
    <definedName name="Stephens" localSheetId="31">#REF!</definedName>
    <definedName name="Stephens" localSheetId="30">#REF!</definedName>
    <definedName name="Stephens" localSheetId="4">#REF!</definedName>
    <definedName name="Stephens" localSheetId="32">#REF!</definedName>
    <definedName name="Stephens">#REF!</definedName>
    <definedName name="Sterling" localSheetId="26">#REF!</definedName>
    <definedName name="Sterling" localSheetId="11">#REF!</definedName>
    <definedName name="Sterling" localSheetId="14">#REF!</definedName>
    <definedName name="Sterling" localSheetId="13">#REF!</definedName>
    <definedName name="Sterling" localSheetId="16">#REF!</definedName>
    <definedName name="Sterling" localSheetId="58">#REF!</definedName>
    <definedName name="Sterling" localSheetId="57">#REF!</definedName>
    <definedName name="Sterling" localSheetId="52">#REF!</definedName>
    <definedName name="Sterling" localSheetId="24">#REF!</definedName>
    <definedName name="Sterling" localSheetId="22">#REF!</definedName>
    <definedName name="Sterling" localSheetId="18">#REF!</definedName>
    <definedName name="Sterling" localSheetId="42">#REF!</definedName>
    <definedName name="Sterling" localSheetId="20">#REF!</definedName>
    <definedName name="Sterling" localSheetId="28">#REF!</definedName>
    <definedName name="Sterling" localSheetId="12">#REF!</definedName>
    <definedName name="Sterling" localSheetId="15">#REF!</definedName>
    <definedName name="Sterling" localSheetId="43">#REF!</definedName>
    <definedName name="Sterling" localSheetId="17">#REF!</definedName>
    <definedName name="Sterling" localSheetId="19">#REF!</definedName>
    <definedName name="Sterling" localSheetId="53">#REF!</definedName>
    <definedName name="Sterling" localSheetId="29">#REF!</definedName>
    <definedName name="Sterling" localSheetId="3">#REF!</definedName>
    <definedName name="Sterling" localSheetId="31">#REF!</definedName>
    <definedName name="Sterling" localSheetId="30">#REF!</definedName>
    <definedName name="Sterling" localSheetId="4">#REF!</definedName>
    <definedName name="Sterling" localSheetId="32">#REF!</definedName>
    <definedName name="Sterling">#REF!</definedName>
    <definedName name="steve" localSheetId="14">#REF!</definedName>
    <definedName name="steve" localSheetId="16">#REF!</definedName>
    <definedName name="steve" localSheetId="58">#REF!</definedName>
    <definedName name="steve" localSheetId="57">#REF!</definedName>
    <definedName name="steve" localSheetId="52">#REF!</definedName>
    <definedName name="steve" localSheetId="24">#REF!</definedName>
    <definedName name="steve" localSheetId="18">#REF!</definedName>
    <definedName name="steve" localSheetId="42">#REF!</definedName>
    <definedName name="steve" localSheetId="20">#REF!</definedName>
    <definedName name="steve" localSheetId="28">#REF!</definedName>
    <definedName name="steve" localSheetId="15">#REF!</definedName>
    <definedName name="steve" localSheetId="43">#REF!</definedName>
    <definedName name="steve" localSheetId="17">#REF!</definedName>
    <definedName name="steve" localSheetId="19">#REF!</definedName>
    <definedName name="steve" localSheetId="53">#REF!</definedName>
    <definedName name="steve" localSheetId="29">#REF!</definedName>
    <definedName name="steve" localSheetId="3">#REF!</definedName>
    <definedName name="steve" localSheetId="31">#REF!</definedName>
    <definedName name="steve" localSheetId="30">#REF!</definedName>
    <definedName name="steve" localSheetId="32">#REF!</definedName>
    <definedName name="steve">#REF!</definedName>
    <definedName name="stivo" localSheetId="14">#REF!</definedName>
    <definedName name="stivo" localSheetId="16">#REF!</definedName>
    <definedName name="stivo" localSheetId="57">#REF!</definedName>
    <definedName name="stivo" localSheetId="52">#REF!</definedName>
    <definedName name="stivo" localSheetId="24">#REF!</definedName>
    <definedName name="stivo" localSheetId="18">#REF!</definedName>
    <definedName name="stivo" localSheetId="42">#REF!</definedName>
    <definedName name="stivo" localSheetId="20">#REF!</definedName>
    <definedName name="stivo" localSheetId="28">#REF!</definedName>
    <definedName name="stivo" localSheetId="15">#REF!</definedName>
    <definedName name="stivo" localSheetId="43">#REF!</definedName>
    <definedName name="stivo" localSheetId="17">#REF!</definedName>
    <definedName name="stivo" localSheetId="19">#REF!</definedName>
    <definedName name="stivo" localSheetId="53">#REF!</definedName>
    <definedName name="stivo" localSheetId="29">#REF!</definedName>
    <definedName name="stivo" localSheetId="3">#REF!</definedName>
    <definedName name="stivo" localSheetId="31">#REF!</definedName>
    <definedName name="stivo" localSheetId="32">#REF!</definedName>
    <definedName name="stivo">#REF!</definedName>
    <definedName name="StrathJoinery" localSheetId="14">#REF!</definedName>
    <definedName name="StrathJoinery" localSheetId="57">#REF!</definedName>
    <definedName name="StrathJoinery" localSheetId="52">#REF!</definedName>
    <definedName name="StrathJoinery" localSheetId="42">#REF!</definedName>
    <definedName name="StrathJoinery" localSheetId="17">#REF!</definedName>
    <definedName name="StrathJoinery" localSheetId="19">#REF!</definedName>
    <definedName name="StrathJoinery" localSheetId="29">#REF!</definedName>
    <definedName name="StrathJoinery" localSheetId="31">#REF!</definedName>
    <definedName name="StrathJoinery" localSheetId="32">#REF!</definedName>
    <definedName name="StrathJoinery">#REF!</definedName>
    <definedName name="Structural_Rates" localSheetId="14">#REF!</definedName>
    <definedName name="Structural_Rates" localSheetId="16">#REF!</definedName>
    <definedName name="Structural_Rates" localSheetId="57">#REF!</definedName>
    <definedName name="Structural_Rates" localSheetId="52">#REF!</definedName>
    <definedName name="Structural_Rates" localSheetId="24">#REF!</definedName>
    <definedName name="Structural_Rates" localSheetId="18">#REF!</definedName>
    <definedName name="Structural_Rates" localSheetId="42">#REF!</definedName>
    <definedName name="Structural_Rates" localSheetId="20">#REF!</definedName>
    <definedName name="Structural_Rates" localSheetId="28">#REF!</definedName>
    <definedName name="Structural_Rates" localSheetId="15">#REF!</definedName>
    <definedName name="Structural_Rates" localSheetId="43">#REF!</definedName>
    <definedName name="Structural_Rates" localSheetId="17">#REF!</definedName>
    <definedName name="Structural_Rates" localSheetId="19">#REF!</definedName>
    <definedName name="Structural_Rates" localSheetId="53">#REF!</definedName>
    <definedName name="Structural_Rates" localSheetId="29">#REF!</definedName>
    <definedName name="Structural_Rates" localSheetId="3">#REF!</definedName>
    <definedName name="Structural_Rates" localSheetId="31">#REF!</definedName>
    <definedName name="Structural_Rates" localSheetId="32">#REF!</definedName>
    <definedName name="Structural_Rates">#REF!</definedName>
    <definedName name="Sub_Description" localSheetId="14">#REF!</definedName>
    <definedName name="Sub_Description" localSheetId="16">#REF!</definedName>
    <definedName name="Sub_Description" localSheetId="57">#REF!</definedName>
    <definedName name="Sub_Description" localSheetId="52">#REF!</definedName>
    <definedName name="Sub_Description" localSheetId="24">#REF!</definedName>
    <definedName name="Sub_Description" localSheetId="18">#REF!</definedName>
    <definedName name="Sub_Description" localSheetId="42">#REF!</definedName>
    <definedName name="Sub_Description" localSheetId="20">#REF!</definedName>
    <definedName name="Sub_Description" localSheetId="28">#REF!</definedName>
    <definedName name="Sub_Description" localSheetId="15">#REF!</definedName>
    <definedName name="Sub_Description" localSheetId="43">#REF!</definedName>
    <definedName name="Sub_Description" localSheetId="17">#REF!</definedName>
    <definedName name="Sub_Description" localSheetId="19">#REF!</definedName>
    <definedName name="Sub_Description" localSheetId="53">#REF!</definedName>
    <definedName name="Sub_Description" localSheetId="29">#REF!</definedName>
    <definedName name="Sub_Description" localSheetId="3">#REF!</definedName>
    <definedName name="Sub_Description" localSheetId="31">#REF!</definedName>
    <definedName name="Sub_Description" localSheetId="32">#REF!</definedName>
    <definedName name="Sub_Description">#REF!</definedName>
    <definedName name="Sub_loan" localSheetId="26">#REF!</definedName>
    <definedName name="Sub_loan" localSheetId="11">#REF!</definedName>
    <definedName name="Sub_loan" localSheetId="14">#REF!</definedName>
    <definedName name="Sub_loan" localSheetId="13">#REF!</definedName>
    <definedName name="Sub_loan" localSheetId="16">#REF!</definedName>
    <definedName name="Sub_loan" localSheetId="57">#REF!</definedName>
    <definedName name="Sub_loan" localSheetId="52">#REF!</definedName>
    <definedName name="Sub_loan" localSheetId="24">#REF!</definedName>
    <definedName name="Sub_loan" localSheetId="22">#REF!</definedName>
    <definedName name="Sub_loan" localSheetId="18">#REF!</definedName>
    <definedName name="Sub_loan" localSheetId="42">#REF!</definedName>
    <definedName name="Sub_loan" localSheetId="20">#REF!</definedName>
    <definedName name="Sub_loan" localSheetId="28">#REF!</definedName>
    <definedName name="Sub_loan" localSheetId="12">#REF!</definedName>
    <definedName name="Sub_loan" localSheetId="15">#REF!</definedName>
    <definedName name="Sub_loan" localSheetId="43">#REF!</definedName>
    <definedName name="Sub_loan" localSheetId="17">#REF!</definedName>
    <definedName name="Sub_loan" localSheetId="19">#REF!</definedName>
    <definedName name="Sub_loan" localSheetId="53">#REF!</definedName>
    <definedName name="Sub_loan" localSheetId="29">#REF!</definedName>
    <definedName name="Sub_loan" localSheetId="3">#REF!</definedName>
    <definedName name="Sub_loan" localSheetId="31">#REF!</definedName>
    <definedName name="Sub_loan" localSheetId="4">#REF!</definedName>
    <definedName name="Sub_loan" localSheetId="32">#REF!</definedName>
    <definedName name="Sub_loan">#REF!</definedName>
    <definedName name="Subcontracts">[97]Subcontracts!$C$11:$C$78</definedName>
    <definedName name="Subs">[22]Trades!$A$36:$A$67</definedName>
    <definedName name="SUBTOTALS" localSheetId="26">#REF!</definedName>
    <definedName name="SUBTOTALS" localSheetId="11">#REF!</definedName>
    <definedName name="SUBTOTALS" localSheetId="14">#REF!</definedName>
    <definedName name="SUBTOTALS" localSheetId="13">#REF!</definedName>
    <definedName name="SUBTOTALS" localSheetId="16">#REF!</definedName>
    <definedName name="SUBTOTALS" localSheetId="58">#REF!</definedName>
    <definedName name="SUBTOTALS" localSheetId="57">#REF!</definedName>
    <definedName name="SUBTOTALS" localSheetId="52">#REF!</definedName>
    <definedName name="SUBTOTALS" localSheetId="24">#REF!</definedName>
    <definedName name="SUBTOTALS" localSheetId="22">#REF!</definedName>
    <definedName name="SUBTOTALS" localSheetId="18">#REF!</definedName>
    <definedName name="SUBTOTALS" localSheetId="42">#REF!</definedName>
    <definedName name="SUBTOTALS" localSheetId="20">#REF!</definedName>
    <definedName name="SUBTOTALS" localSheetId="54">#REF!</definedName>
    <definedName name="SUBTOTALS" localSheetId="28">#REF!</definedName>
    <definedName name="SUBTOTALS" localSheetId="12">#REF!</definedName>
    <definedName name="SUBTOTALS" localSheetId="15">#REF!</definedName>
    <definedName name="SUBTOTALS" localSheetId="43">#REF!</definedName>
    <definedName name="SUBTOTALS" localSheetId="17">#REF!</definedName>
    <definedName name="SUBTOTALS" localSheetId="19">#REF!</definedName>
    <definedName name="SUBTOTALS" localSheetId="53">#REF!</definedName>
    <definedName name="SUBTOTALS" localSheetId="29">#REF!</definedName>
    <definedName name="SUBTOTALS" localSheetId="3">#REF!</definedName>
    <definedName name="SUBTOTALS" localSheetId="31">#REF!</definedName>
    <definedName name="SUBTOTALS" localSheetId="30">#REF!</definedName>
    <definedName name="SUBTOTALS" localSheetId="4">#REF!</definedName>
    <definedName name="SUBTOTALS" localSheetId="32">#REF!</definedName>
    <definedName name="SUBTOTALS">#REF!</definedName>
    <definedName name="SUBTOTALS_12">"$#REF!.$M$8:$IV$8108"</definedName>
    <definedName name="SUBTOTALS_18">"$#REF!.$N$7:$IV$8093"</definedName>
    <definedName name="SUBTOTALS_2">"$#REF!.$M$8:$IV$8108"</definedName>
    <definedName name="SUBTOTALS_3">"$#REF!.$M$8:$IV$8108"</definedName>
    <definedName name="SUBTOTALS_38">"$#REF!.$M$8:$IV$7374"</definedName>
    <definedName name="SUBTOTALS_4">"$#REF!.$M$8:$IV$8108"</definedName>
    <definedName name="SUBTOTALS_5">"$#REF!.$M$8:$IV$8108"</definedName>
    <definedName name="SUBTOTALS_6">"$#REF!.$M$8:$IV$8108"</definedName>
    <definedName name="SUBTOTALS_7">"$#REF!.$M$8:$IV$8108"</definedName>
    <definedName name="SUBTOTALS_8">"$#REF!.$M$8:$IV$8108"</definedName>
    <definedName name="subtotals1" localSheetId="26">#REF!</definedName>
    <definedName name="subtotals1" localSheetId="11">#REF!</definedName>
    <definedName name="subtotals1" localSheetId="14">#REF!</definedName>
    <definedName name="subtotals1" localSheetId="13">#REF!</definedName>
    <definedName name="subtotals1" localSheetId="16">#REF!</definedName>
    <definedName name="subtotals1" localSheetId="58">#REF!</definedName>
    <definedName name="subtotals1" localSheetId="57">#REF!</definedName>
    <definedName name="subtotals1" localSheetId="52">#REF!</definedName>
    <definedName name="subtotals1" localSheetId="24">#REF!</definedName>
    <definedName name="subtotals1" localSheetId="22">#REF!</definedName>
    <definedName name="subtotals1" localSheetId="18">#REF!</definedName>
    <definedName name="subtotals1" localSheetId="42">#REF!</definedName>
    <definedName name="subtotals1" localSheetId="20">#REF!</definedName>
    <definedName name="subtotals1" localSheetId="54">#REF!</definedName>
    <definedName name="subtotals1" localSheetId="28">#REF!</definedName>
    <definedName name="subtotals1" localSheetId="12">#REF!</definedName>
    <definedName name="subtotals1" localSheetId="15">#REF!</definedName>
    <definedName name="subtotals1" localSheetId="43">#REF!</definedName>
    <definedName name="subtotals1" localSheetId="17">#REF!</definedName>
    <definedName name="subtotals1" localSheetId="19">#REF!</definedName>
    <definedName name="subtotals1" localSheetId="53">#REF!</definedName>
    <definedName name="subtotals1" localSheetId="29">#REF!</definedName>
    <definedName name="subtotals1" localSheetId="3">#REF!</definedName>
    <definedName name="subtotals1" localSheetId="31">#REF!</definedName>
    <definedName name="subtotals1" localSheetId="30">#REF!</definedName>
    <definedName name="subtotals1" localSheetId="4">#REF!</definedName>
    <definedName name="subtotals1" localSheetId="32">#REF!</definedName>
    <definedName name="subtotals1">#REF!</definedName>
    <definedName name="sudhakar" localSheetId="26">#REF!</definedName>
    <definedName name="sudhakar" localSheetId="11">#REF!</definedName>
    <definedName name="sudhakar" localSheetId="14">#REF!</definedName>
    <definedName name="sudhakar" localSheetId="16">#REF!</definedName>
    <definedName name="sudhakar" localSheetId="58">#REF!</definedName>
    <definedName name="sudhakar" localSheetId="57">#REF!</definedName>
    <definedName name="sudhakar" localSheetId="52">#REF!</definedName>
    <definedName name="sudhakar" localSheetId="24">#REF!</definedName>
    <definedName name="sudhakar" localSheetId="22">#REF!</definedName>
    <definedName name="sudhakar" localSheetId="18">#REF!</definedName>
    <definedName name="sudhakar" localSheetId="42">#REF!</definedName>
    <definedName name="sudhakar" localSheetId="20">#REF!</definedName>
    <definedName name="sudhakar" localSheetId="28">#REF!</definedName>
    <definedName name="sudhakar" localSheetId="15">#REF!</definedName>
    <definedName name="sudhakar" localSheetId="43">#REF!</definedName>
    <definedName name="sudhakar" localSheetId="17">#REF!</definedName>
    <definedName name="sudhakar" localSheetId="19">#REF!</definedName>
    <definedName name="sudhakar" localSheetId="53">#REF!</definedName>
    <definedName name="sudhakar" localSheetId="29">#REF!</definedName>
    <definedName name="sudhakar" localSheetId="3">#REF!</definedName>
    <definedName name="sudhakar" localSheetId="31">#REF!</definedName>
    <definedName name="sudhakar" localSheetId="30">#REF!</definedName>
    <definedName name="sudhakar" localSheetId="32">#REF!</definedName>
    <definedName name="sudhakar">#REF!</definedName>
    <definedName name="sum" localSheetId="26">#REF!</definedName>
    <definedName name="sum" localSheetId="14">#REF!</definedName>
    <definedName name="sum" localSheetId="13">#REF!</definedName>
    <definedName name="sum" localSheetId="16">#REF!</definedName>
    <definedName name="sum" localSheetId="58">#REF!</definedName>
    <definedName name="sum" localSheetId="57">#REF!</definedName>
    <definedName name="sum" localSheetId="52">#REF!</definedName>
    <definedName name="sum" localSheetId="24">#REF!</definedName>
    <definedName name="sum" localSheetId="18">#REF!</definedName>
    <definedName name="sum" localSheetId="42">#REF!</definedName>
    <definedName name="sum" localSheetId="20">#REF!</definedName>
    <definedName name="sum" localSheetId="28">#REF!</definedName>
    <definedName name="sum" localSheetId="12">#REF!</definedName>
    <definedName name="sum" localSheetId="15">#REF!</definedName>
    <definedName name="sum" localSheetId="43">#REF!</definedName>
    <definedName name="sum" localSheetId="17">#REF!</definedName>
    <definedName name="sum" localSheetId="19">#REF!</definedName>
    <definedName name="sum" localSheetId="53">#REF!</definedName>
    <definedName name="sum" localSheetId="29">#REF!</definedName>
    <definedName name="sum" localSheetId="3">#REF!</definedName>
    <definedName name="sum" localSheetId="31">#REF!</definedName>
    <definedName name="sum" localSheetId="30">#REF!</definedName>
    <definedName name="sum" localSheetId="4">#REF!</definedName>
    <definedName name="sum" localSheetId="32">#REF!</definedName>
    <definedName name="sum">#REF!</definedName>
    <definedName name="Summary" localSheetId="26">#REF!</definedName>
    <definedName name="Summary" localSheetId="14">#REF!</definedName>
    <definedName name="Summary" localSheetId="13">#REF!</definedName>
    <definedName name="Summary" localSheetId="16">#REF!</definedName>
    <definedName name="Summary" localSheetId="57">#REF!</definedName>
    <definedName name="Summary" localSheetId="52">#REF!</definedName>
    <definedName name="Summary" localSheetId="24">#REF!</definedName>
    <definedName name="Summary" localSheetId="18">#REF!</definedName>
    <definedName name="Summary" localSheetId="42">#REF!</definedName>
    <definedName name="Summary" localSheetId="20">#REF!</definedName>
    <definedName name="Summary" localSheetId="28">#REF!</definedName>
    <definedName name="Summary" localSheetId="12">#REF!</definedName>
    <definedName name="Summary" localSheetId="15">#REF!</definedName>
    <definedName name="Summary" localSheetId="43">#REF!</definedName>
    <definedName name="Summary" localSheetId="17">#REF!</definedName>
    <definedName name="Summary" localSheetId="19">#REF!</definedName>
    <definedName name="Summary" localSheetId="53">#REF!</definedName>
    <definedName name="Summary" localSheetId="29">#REF!</definedName>
    <definedName name="Summary" localSheetId="3">#REF!</definedName>
    <definedName name="Summary" localSheetId="31">#REF!</definedName>
    <definedName name="Summary" localSheetId="4">#REF!</definedName>
    <definedName name="Summary" localSheetId="32">#REF!</definedName>
    <definedName name="Summary">#REF!</definedName>
    <definedName name="Summary_BaseMgmt" localSheetId="14">'[66]Hist &amp; Comp Dept Summ'!#REF!</definedName>
    <definedName name="Summary_BaseMgmt" localSheetId="58">'[66]Hist &amp; Comp Dept Summ'!#REF!</definedName>
    <definedName name="Summary_BaseMgmt" localSheetId="52">'[66]Hist &amp; Comp Dept Summ'!#REF!</definedName>
    <definedName name="Summary_BaseMgmt" localSheetId="42">'[66]Hist &amp; Comp Dept Summ'!#REF!</definedName>
    <definedName name="Summary_BaseMgmt" localSheetId="17">'[66]Hist &amp; Comp Dept Summ'!#REF!</definedName>
    <definedName name="Summary_BaseMgmt" localSheetId="19">'[66]Hist &amp; Comp Dept Summ'!#REF!</definedName>
    <definedName name="Summary_BaseMgmt" localSheetId="29">'[66]Hist &amp; Comp Dept Summ'!#REF!</definedName>
    <definedName name="Summary_BaseMgmt" localSheetId="31">'[66]Hist &amp; Comp Dept Summ'!#REF!</definedName>
    <definedName name="Summary_BaseMgmt" localSheetId="30">'[66]Hist &amp; Comp Dept Summ'!#REF!</definedName>
    <definedName name="Summary_BaseMgmt" localSheetId="32">'[66]Hist &amp; Comp Dept Summ'!#REF!</definedName>
    <definedName name="Summary_BaseMgmt">'[66]Hist &amp; Comp Dept Summ'!#REF!</definedName>
    <definedName name="SWH." localSheetId="26">#REF!</definedName>
    <definedName name="SWH." localSheetId="14">#REF!</definedName>
    <definedName name="SWH." localSheetId="13">#REF!</definedName>
    <definedName name="SWH." localSheetId="16">#REF!</definedName>
    <definedName name="SWH." localSheetId="58">#REF!</definedName>
    <definedName name="SWH." localSheetId="57">#REF!</definedName>
    <definedName name="SWH." localSheetId="52">#REF!</definedName>
    <definedName name="SWH." localSheetId="24">#REF!</definedName>
    <definedName name="SWH." localSheetId="18">#REF!</definedName>
    <definedName name="SWH." localSheetId="42">#REF!</definedName>
    <definedName name="SWH." localSheetId="20">#REF!</definedName>
    <definedName name="SWH." localSheetId="28">#REF!</definedName>
    <definedName name="SWH." localSheetId="12">#REF!</definedName>
    <definedName name="SWH." localSheetId="15">#REF!</definedName>
    <definedName name="SWH." localSheetId="43">#REF!</definedName>
    <definedName name="SWH." localSheetId="17">#REF!</definedName>
    <definedName name="SWH." localSheetId="19">#REF!</definedName>
    <definedName name="SWH." localSheetId="53">#REF!</definedName>
    <definedName name="SWH." localSheetId="29">#REF!</definedName>
    <definedName name="SWH." localSheetId="3">#REF!</definedName>
    <definedName name="SWH." localSheetId="31">#REF!</definedName>
    <definedName name="SWH." localSheetId="30">#REF!</definedName>
    <definedName name="SWH." localSheetId="32">#REF!</definedName>
    <definedName name="SWH.">#REF!</definedName>
    <definedName name="t" localSheetId="26">'[19]Tender Estimates - Artmax DB'!#REF!</definedName>
    <definedName name="t" localSheetId="11">'[19]Tender Estimates - Artmax DB'!#REF!</definedName>
    <definedName name="t" localSheetId="14">'[19]Tender Estimates - Artmax DB'!#REF!</definedName>
    <definedName name="t" localSheetId="13">'[19]Tender Estimates - Artmax DB'!#REF!</definedName>
    <definedName name="t" localSheetId="16">'[19]Tender Estimates - Artmax DB'!#REF!</definedName>
    <definedName name="t" localSheetId="58">'[19]Tender Estimates - Artmax DB'!#REF!</definedName>
    <definedName name="t" localSheetId="52">'[19]Tender Estimates - Artmax DB'!#REF!</definedName>
    <definedName name="t" localSheetId="24">'[19]Tender Estimates - Artmax DB'!#REF!</definedName>
    <definedName name="t" localSheetId="22">'[19]Tender Estimates - Artmax DB'!#REF!</definedName>
    <definedName name="t" localSheetId="18">'[19]Tender Estimates - Artmax DB'!#REF!</definedName>
    <definedName name="t" localSheetId="42">'[19]Tender Estimates - Artmax DB'!#REF!</definedName>
    <definedName name="t" localSheetId="20">'[19]Tender Estimates - Artmax DB'!#REF!</definedName>
    <definedName name="t" localSheetId="28">'[19]Tender Estimates - Artmax DB'!#REF!</definedName>
    <definedName name="t" localSheetId="12">'[19]Tender Estimates - Artmax DB'!#REF!</definedName>
    <definedName name="t" localSheetId="15">'[19]Tender Estimates - Artmax DB'!#REF!</definedName>
    <definedName name="t" localSheetId="43">'[19]Tender Estimates - Artmax DB'!#REF!</definedName>
    <definedName name="t" localSheetId="17">'[19]Tender Estimates - Artmax DB'!#REF!</definedName>
    <definedName name="t" localSheetId="19">'[19]Tender Estimates - Artmax DB'!#REF!</definedName>
    <definedName name="t" localSheetId="53">'[19]Tender Estimates - Artmax DB'!#REF!</definedName>
    <definedName name="t" localSheetId="29">'[19]Tender Estimates - Artmax DB'!#REF!</definedName>
    <definedName name="t" localSheetId="3">'[19]Tender Estimates - Artmax DB'!#REF!</definedName>
    <definedName name="t" localSheetId="31">'[19]Tender Estimates - Artmax DB'!#REF!</definedName>
    <definedName name="t" localSheetId="30">'[19]Tender Estimates - Artmax DB'!#REF!</definedName>
    <definedName name="t" localSheetId="4">'[19]Tender Estimates - Artmax DB'!#REF!</definedName>
    <definedName name="t" localSheetId="32">'[19]Tender Estimates - Artmax DB'!#REF!</definedName>
    <definedName name="t">'[19]Tender Estimates - Artmax DB'!#REF!</definedName>
    <definedName name="Table4" localSheetId="26">#REF!</definedName>
    <definedName name="Table4" localSheetId="11">#REF!</definedName>
    <definedName name="Table4" localSheetId="14">#REF!</definedName>
    <definedName name="Table4" localSheetId="13">#REF!</definedName>
    <definedName name="Table4" localSheetId="16">#REF!</definedName>
    <definedName name="Table4" localSheetId="58">#REF!</definedName>
    <definedName name="Table4" localSheetId="57">#REF!</definedName>
    <definedName name="Table4" localSheetId="52">#REF!</definedName>
    <definedName name="Table4" localSheetId="24">#REF!</definedName>
    <definedName name="Table4" localSheetId="22">#REF!</definedName>
    <definedName name="Table4" localSheetId="18">#REF!</definedName>
    <definedName name="Table4" localSheetId="42">#REF!</definedName>
    <definedName name="Table4" localSheetId="20">#REF!</definedName>
    <definedName name="Table4" localSheetId="28">#REF!</definedName>
    <definedName name="Table4" localSheetId="12">#REF!</definedName>
    <definedName name="Table4" localSheetId="15">#REF!</definedName>
    <definedName name="Table4" localSheetId="43">#REF!</definedName>
    <definedName name="Table4" localSheetId="17">#REF!</definedName>
    <definedName name="Table4" localSheetId="19">#REF!</definedName>
    <definedName name="Table4" localSheetId="53">#REF!</definedName>
    <definedName name="Table4" localSheetId="29">#REF!</definedName>
    <definedName name="Table4" localSheetId="3">#REF!</definedName>
    <definedName name="Table4" localSheetId="31">#REF!</definedName>
    <definedName name="Table4" localSheetId="30">#REF!</definedName>
    <definedName name="Table4" localSheetId="4">#REF!</definedName>
    <definedName name="Table4" localSheetId="32">#REF!</definedName>
    <definedName name="Table4">#REF!</definedName>
    <definedName name="Table5" localSheetId="26">#REF!</definedName>
    <definedName name="Table5" localSheetId="11">#REF!</definedName>
    <definedName name="Table5" localSheetId="14">#REF!</definedName>
    <definedName name="Table5" localSheetId="13">#REF!</definedName>
    <definedName name="Table5" localSheetId="16">#REF!</definedName>
    <definedName name="Table5" localSheetId="58">#REF!</definedName>
    <definedName name="Table5" localSheetId="57">#REF!</definedName>
    <definedName name="Table5" localSheetId="52">#REF!</definedName>
    <definedName name="Table5" localSheetId="24">#REF!</definedName>
    <definedName name="Table5" localSheetId="22">#REF!</definedName>
    <definedName name="Table5" localSheetId="18">#REF!</definedName>
    <definedName name="Table5" localSheetId="42">#REF!</definedName>
    <definedName name="Table5" localSheetId="20">#REF!</definedName>
    <definedName name="Table5" localSheetId="28">#REF!</definedName>
    <definedName name="Table5" localSheetId="12">#REF!</definedName>
    <definedName name="Table5" localSheetId="15">#REF!</definedName>
    <definedName name="Table5" localSheetId="43">#REF!</definedName>
    <definedName name="Table5" localSheetId="17">#REF!</definedName>
    <definedName name="Table5" localSheetId="19">#REF!</definedName>
    <definedName name="Table5" localSheetId="53">#REF!</definedName>
    <definedName name="Table5" localSheetId="29">#REF!</definedName>
    <definedName name="Table5" localSheetId="3">#REF!</definedName>
    <definedName name="Table5" localSheetId="31">#REF!</definedName>
    <definedName name="Table5" localSheetId="30">#REF!</definedName>
    <definedName name="Table5" localSheetId="4">#REF!</definedName>
    <definedName name="Table5" localSheetId="32">#REF!</definedName>
    <definedName name="Table5">#REF!</definedName>
    <definedName name="Table6" localSheetId="26">#REF!</definedName>
    <definedName name="Table6" localSheetId="11">#REF!</definedName>
    <definedName name="Table6" localSheetId="14">#REF!</definedName>
    <definedName name="Table6" localSheetId="13">#REF!</definedName>
    <definedName name="Table6" localSheetId="16">#REF!</definedName>
    <definedName name="Table6" localSheetId="58">#REF!</definedName>
    <definedName name="Table6" localSheetId="57">#REF!</definedName>
    <definedName name="Table6" localSheetId="52">#REF!</definedName>
    <definedName name="Table6" localSheetId="24">#REF!</definedName>
    <definedName name="Table6" localSheetId="22">#REF!</definedName>
    <definedName name="Table6" localSheetId="18">#REF!</definedName>
    <definedName name="Table6" localSheetId="42">#REF!</definedName>
    <definedName name="Table6" localSheetId="20">#REF!</definedName>
    <definedName name="Table6" localSheetId="28">#REF!</definedName>
    <definedName name="Table6" localSheetId="12">#REF!</definedName>
    <definedName name="Table6" localSheetId="15">#REF!</definedName>
    <definedName name="Table6" localSheetId="43">#REF!</definedName>
    <definedName name="Table6" localSheetId="17">#REF!</definedName>
    <definedName name="Table6" localSheetId="19">#REF!</definedName>
    <definedName name="Table6" localSheetId="53">#REF!</definedName>
    <definedName name="Table6" localSheetId="29">#REF!</definedName>
    <definedName name="Table6" localSheetId="3">#REF!</definedName>
    <definedName name="Table6" localSheetId="31">#REF!</definedName>
    <definedName name="Table6" localSheetId="30">#REF!</definedName>
    <definedName name="Table6" localSheetId="4">#REF!</definedName>
    <definedName name="Table6" localSheetId="32">#REF!</definedName>
    <definedName name="Table6">#REF!</definedName>
    <definedName name="Table7" localSheetId="26">#REF!</definedName>
    <definedName name="Table7" localSheetId="14">#REF!</definedName>
    <definedName name="Table7" localSheetId="13">#REF!</definedName>
    <definedName name="Table7" localSheetId="16">#REF!</definedName>
    <definedName name="Table7" localSheetId="57">#REF!</definedName>
    <definedName name="Table7" localSheetId="52">#REF!</definedName>
    <definedName name="Table7" localSheetId="24">#REF!</definedName>
    <definedName name="Table7" localSheetId="18">#REF!</definedName>
    <definedName name="Table7" localSheetId="42">#REF!</definedName>
    <definedName name="Table7" localSheetId="20">#REF!</definedName>
    <definedName name="Table7" localSheetId="28">#REF!</definedName>
    <definedName name="Table7" localSheetId="12">#REF!</definedName>
    <definedName name="Table7" localSheetId="15">#REF!</definedName>
    <definedName name="Table7" localSheetId="43">#REF!</definedName>
    <definedName name="Table7" localSheetId="17">#REF!</definedName>
    <definedName name="Table7" localSheetId="19">#REF!</definedName>
    <definedName name="Table7" localSheetId="53">#REF!</definedName>
    <definedName name="Table7" localSheetId="29">#REF!</definedName>
    <definedName name="Table7" localSheetId="3">#REF!</definedName>
    <definedName name="Table7" localSheetId="31">#REF!</definedName>
    <definedName name="Table7" localSheetId="32">#REF!</definedName>
    <definedName name="Table7">#REF!</definedName>
    <definedName name="Table8" localSheetId="26">#REF!</definedName>
    <definedName name="Table8" localSheetId="14">#REF!</definedName>
    <definedName name="Table8" localSheetId="13">#REF!</definedName>
    <definedName name="Table8" localSheetId="16">#REF!</definedName>
    <definedName name="Table8" localSheetId="57">#REF!</definedName>
    <definedName name="Table8" localSheetId="52">#REF!</definedName>
    <definedName name="Table8" localSheetId="24">#REF!</definedName>
    <definedName name="Table8" localSheetId="18">#REF!</definedName>
    <definedName name="Table8" localSheetId="42">#REF!</definedName>
    <definedName name="Table8" localSheetId="20">#REF!</definedName>
    <definedName name="Table8" localSheetId="28">#REF!</definedName>
    <definedName name="Table8" localSheetId="12">#REF!</definedName>
    <definedName name="Table8" localSheetId="15">#REF!</definedName>
    <definedName name="Table8" localSheetId="43">#REF!</definedName>
    <definedName name="Table8" localSheetId="17">#REF!</definedName>
    <definedName name="Table8" localSheetId="19">#REF!</definedName>
    <definedName name="Table8" localSheetId="53">#REF!</definedName>
    <definedName name="Table8" localSheetId="29">#REF!</definedName>
    <definedName name="Table8" localSheetId="3">#REF!</definedName>
    <definedName name="Table8" localSheetId="31">#REF!</definedName>
    <definedName name="Table8" localSheetId="32">#REF!</definedName>
    <definedName name="Table8">#REF!</definedName>
    <definedName name="Table9" localSheetId="26">#REF!</definedName>
    <definedName name="Table9" localSheetId="14">#REF!</definedName>
    <definedName name="Table9" localSheetId="13">#REF!</definedName>
    <definedName name="Table9" localSheetId="16">#REF!</definedName>
    <definedName name="Table9" localSheetId="57">#REF!</definedName>
    <definedName name="Table9" localSheetId="52">#REF!</definedName>
    <definedName name="Table9" localSheetId="24">#REF!</definedName>
    <definedName name="Table9" localSheetId="18">#REF!</definedName>
    <definedName name="Table9" localSheetId="42">#REF!</definedName>
    <definedName name="Table9" localSheetId="20">#REF!</definedName>
    <definedName name="Table9" localSheetId="28">#REF!</definedName>
    <definedName name="Table9" localSheetId="12">#REF!</definedName>
    <definedName name="Table9" localSheetId="15">#REF!</definedName>
    <definedName name="Table9" localSheetId="43">#REF!</definedName>
    <definedName name="Table9" localSheetId="17">#REF!</definedName>
    <definedName name="Table9" localSheetId="19">#REF!</definedName>
    <definedName name="Table9" localSheetId="53">#REF!</definedName>
    <definedName name="Table9" localSheetId="29">#REF!</definedName>
    <definedName name="Table9" localSheetId="3">#REF!</definedName>
    <definedName name="Table9" localSheetId="31">#REF!</definedName>
    <definedName name="Table9" localSheetId="32">#REF!</definedName>
    <definedName name="Table9">#REF!</definedName>
    <definedName name="tag_name" hidden="1">"stephengugu@gmail.com"</definedName>
    <definedName name="tah" localSheetId="26">'[19]Tender Estimates - Artmax DB'!#REF!</definedName>
    <definedName name="tah" localSheetId="11">'[19]Tender Estimates - Artmax DB'!#REF!</definedName>
    <definedName name="tah" localSheetId="14">'[19]Tender Estimates - Artmax DB'!#REF!</definedName>
    <definedName name="tah" localSheetId="13">'[19]Tender Estimates - Artmax DB'!#REF!</definedName>
    <definedName name="tah" localSheetId="16">'[19]Tender Estimates - Artmax DB'!#REF!</definedName>
    <definedName name="tah" localSheetId="58">'[19]Tender Estimates - Artmax DB'!#REF!</definedName>
    <definedName name="tah" localSheetId="52">'[19]Tender Estimates - Artmax DB'!#REF!</definedName>
    <definedName name="tah" localSheetId="24">'[19]Tender Estimates - Artmax DB'!#REF!</definedName>
    <definedName name="tah" localSheetId="22">'[19]Tender Estimates - Artmax DB'!#REF!</definedName>
    <definedName name="tah" localSheetId="18">'[19]Tender Estimates - Artmax DB'!#REF!</definedName>
    <definedName name="tah" localSheetId="42">'[19]Tender Estimates - Artmax DB'!#REF!</definedName>
    <definedName name="tah" localSheetId="20">'[19]Tender Estimates - Artmax DB'!#REF!</definedName>
    <definedName name="tah" localSheetId="28">'[19]Tender Estimates - Artmax DB'!#REF!</definedName>
    <definedName name="tah" localSheetId="12">'[19]Tender Estimates - Artmax DB'!#REF!</definedName>
    <definedName name="tah" localSheetId="15">'[19]Tender Estimates - Artmax DB'!#REF!</definedName>
    <definedName name="tah" localSheetId="43">'[19]Tender Estimates - Artmax DB'!#REF!</definedName>
    <definedName name="tah" localSheetId="17">'[19]Tender Estimates - Artmax DB'!#REF!</definedName>
    <definedName name="tah" localSheetId="19">'[19]Tender Estimates - Artmax DB'!#REF!</definedName>
    <definedName name="tah" localSheetId="53">'[19]Tender Estimates - Artmax DB'!#REF!</definedName>
    <definedName name="tah" localSheetId="29">'[19]Tender Estimates - Artmax DB'!#REF!</definedName>
    <definedName name="tah" localSheetId="3">'[19]Tender Estimates - Artmax DB'!#REF!</definedName>
    <definedName name="tah" localSheetId="31">'[19]Tender Estimates - Artmax DB'!#REF!</definedName>
    <definedName name="tah" localSheetId="30">'[19]Tender Estimates - Artmax DB'!#REF!</definedName>
    <definedName name="tah" localSheetId="4">'[19]Tender Estimates - Artmax DB'!#REF!</definedName>
    <definedName name="tah" localSheetId="32">'[19]Tender Estimates - Artmax DB'!#REF!</definedName>
    <definedName name="tah">'[19]Tender Estimates - Artmax DB'!#REF!</definedName>
    <definedName name="TAN" localSheetId="26">[69]PRELIMIN!#REF!</definedName>
    <definedName name="TAN" localSheetId="11">[69]PRELIMIN!#REF!</definedName>
    <definedName name="TAN" localSheetId="14">[69]PRELIMIN!#REF!</definedName>
    <definedName name="TAN" localSheetId="16">[69]PRELIMIN!#REF!</definedName>
    <definedName name="TAN" localSheetId="58">[69]PRELIMIN!#REF!</definedName>
    <definedName name="TAN" localSheetId="52">[69]PRELIMIN!#REF!</definedName>
    <definedName name="TAN" localSheetId="24">[69]PRELIMIN!#REF!</definedName>
    <definedName name="TAN" localSheetId="22">[69]PRELIMIN!#REF!</definedName>
    <definedName name="TAN" localSheetId="18">[69]PRELIMIN!#REF!</definedName>
    <definedName name="TAN" localSheetId="42">[69]PRELIMIN!#REF!</definedName>
    <definedName name="TAN" localSheetId="20">[69]PRELIMIN!#REF!</definedName>
    <definedName name="TAN" localSheetId="28">[69]PRELIMIN!#REF!</definedName>
    <definedName name="TAN" localSheetId="15">[69]PRELIMIN!#REF!</definedName>
    <definedName name="TAN" localSheetId="43">[69]PRELIMIN!#REF!</definedName>
    <definedName name="TAN" localSheetId="17">[69]PRELIMIN!#REF!</definedName>
    <definedName name="TAN" localSheetId="19">[69]PRELIMIN!#REF!</definedName>
    <definedName name="TAN" localSheetId="53">[69]PRELIMIN!#REF!</definedName>
    <definedName name="TAN" localSheetId="29">[69]PRELIMIN!#REF!</definedName>
    <definedName name="TAN" localSheetId="3">[69]PRELIMIN!#REF!</definedName>
    <definedName name="TAN" localSheetId="31">[69]PRELIMIN!#REF!</definedName>
    <definedName name="TAN" localSheetId="30">[69]PRELIMIN!#REF!</definedName>
    <definedName name="TAN" localSheetId="32">[69]PRELIMIN!#REF!</definedName>
    <definedName name="TAN">[69]PRELIMIN!#REF!</definedName>
    <definedName name="tax_rate" localSheetId="14">'[18]Project Assumptions - Constants'!#REF!</definedName>
    <definedName name="tax_rate" localSheetId="58">'[18]Project Assumptions - Constants'!#REF!</definedName>
    <definedName name="tax_rate" localSheetId="52">'[18]Project Assumptions - Constants'!#REF!</definedName>
    <definedName name="tax_rate" localSheetId="42">'[18]Project Assumptions - Constants'!#REF!</definedName>
    <definedName name="tax_rate" localSheetId="17">'[18]Project Assumptions - Constants'!#REF!</definedName>
    <definedName name="tax_rate" localSheetId="19">'[18]Project Assumptions - Constants'!#REF!</definedName>
    <definedName name="tax_rate" localSheetId="29">'[18]Project Assumptions - Constants'!#REF!</definedName>
    <definedName name="tax_rate" localSheetId="31">'[18]Project Assumptions - Constants'!#REF!</definedName>
    <definedName name="tax_rate" localSheetId="30">'[18]Project Assumptions - Constants'!#REF!</definedName>
    <definedName name="tax_rate" localSheetId="32">'[18]Project Assumptions - Constants'!#REF!</definedName>
    <definedName name="tax_rate">'[18]Project Assumptions - Constants'!#REF!</definedName>
    <definedName name="tdhb" localSheetId="26">'[19]Tender Estimates - Artmax DB'!#REF!</definedName>
    <definedName name="tdhb" localSheetId="11">'[19]Tender Estimates - Artmax DB'!#REF!</definedName>
    <definedName name="tdhb" localSheetId="14">'[19]Tender Estimates - Artmax DB'!#REF!</definedName>
    <definedName name="tdhb" localSheetId="13">'[19]Tender Estimates - Artmax DB'!#REF!</definedName>
    <definedName name="tdhb" localSheetId="16">'[19]Tender Estimates - Artmax DB'!#REF!</definedName>
    <definedName name="tdhb" localSheetId="58">'[19]Tender Estimates - Artmax DB'!#REF!</definedName>
    <definedName name="tdhb" localSheetId="52">'[19]Tender Estimates - Artmax DB'!#REF!</definedName>
    <definedName name="tdhb" localSheetId="24">'[19]Tender Estimates - Artmax DB'!#REF!</definedName>
    <definedName name="tdhb" localSheetId="22">'[19]Tender Estimates - Artmax DB'!#REF!</definedName>
    <definedName name="tdhb" localSheetId="18">'[19]Tender Estimates - Artmax DB'!#REF!</definedName>
    <definedName name="tdhb" localSheetId="42">'[19]Tender Estimates - Artmax DB'!#REF!</definedName>
    <definedName name="tdhb" localSheetId="20">'[19]Tender Estimates - Artmax DB'!#REF!</definedName>
    <definedName name="tdhb" localSheetId="28">'[19]Tender Estimates - Artmax DB'!#REF!</definedName>
    <definedName name="tdhb" localSheetId="12">'[19]Tender Estimates - Artmax DB'!#REF!</definedName>
    <definedName name="tdhb" localSheetId="15">'[19]Tender Estimates - Artmax DB'!#REF!</definedName>
    <definedName name="tdhb" localSheetId="43">'[19]Tender Estimates - Artmax DB'!#REF!</definedName>
    <definedName name="tdhb" localSheetId="17">'[19]Tender Estimates - Artmax DB'!#REF!</definedName>
    <definedName name="tdhb" localSheetId="19">'[19]Tender Estimates - Artmax DB'!#REF!</definedName>
    <definedName name="tdhb" localSheetId="53">'[19]Tender Estimates - Artmax DB'!#REF!</definedName>
    <definedName name="tdhb" localSheetId="29">'[19]Tender Estimates - Artmax DB'!#REF!</definedName>
    <definedName name="tdhb" localSheetId="3">'[19]Tender Estimates - Artmax DB'!#REF!</definedName>
    <definedName name="tdhb" localSheetId="31">'[19]Tender Estimates - Artmax DB'!#REF!</definedName>
    <definedName name="tdhb" localSheetId="30">'[19]Tender Estimates - Artmax DB'!#REF!</definedName>
    <definedName name="tdhb" localSheetId="4">'[19]Tender Estimates - Artmax DB'!#REF!</definedName>
    <definedName name="tdhb" localSheetId="32">'[19]Tender Estimates - Artmax DB'!#REF!</definedName>
    <definedName name="tdhb">'[19]Tender Estimates - Artmax DB'!#REF!</definedName>
    <definedName name="te" localSheetId="14">#REF!</definedName>
    <definedName name="te" localSheetId="58">#REF!</definedName>
    <definedName name="te" localSheetId="57">#REF!</definedName>
    <definedName name="te" localSheetId="52">#REF!</definedName>
    <definedName name="te" localSheetId="42">#REF!</definedName>
    <definedName name="te" localSheetId="17">#REF!</definedName>
    <definedName name="te" localSheetId="19">#REF!</definedName>
    <definedName name="te" localSheetId="29">#REF!</definedName>
    <definedName name="te" localSheetId="31">#REF!</definedName>
    <definedName name="te" localSheetId="30">#REF!</definedName>
    <definedName name="te" localSheetId="32">#REF!</definedName>
    <definedName name="te">#REF!</definedName>
    <definedName name="TEMP" localSheetId="26">#REF!</definedName>
    <definedName name="TEMP" localSheetId="11">#REF!</definedName>
    <definedName name="TEMP" localSheetId="14">#REF!</definedName>
    <definedName name="TEMP" localSheetId="13">#REF!</definedName>
    <definedName name="TEMP" localSheetId="16">#REF!</definedName>
    <definedName name="TEMP" localSheetId="58">#REF!</definedName>
    <definedName name="TEMP" localSheetId="57">#REF!</definedName>
    <definedName name="TEMP" localSheetId="52">#REF!</definedName>
    <definedName name="TEMP" localSheetId="24">#REF!</definedName>
    <definedName name="TEMP" localSheetId="22">#REF!</definedName>
    <definedName name="TEMP" localSheetId="18">#REF!</definedName>
    <definedName name="TEMP" localSheetId="42">#REF!</definedName>
    <definedName name="TEMP" localSheetId="20">#REF!</definedName>
    <definedName name="TEMP" localSheetId="28">#REF!</definedName>
    <definedName name="TEMP" localSheetId="12">#REF!</definedName>
    <definedName name="TEMP" localSheetId="15">#REF!</definedName>
    <definedName name="TEMP" localSheetId="43">#REF!</definedName>
    <definedName name="TEMP" localSheetId="17">#REF!</definedName>
    <definedName name="TEMP" localSheetId="19">#REF!</definedName>
    <definedName name="TEMP" localSheetId="53">#REF!</definedName>
    <definedName name="TEMP" localSheetId="29">#REF!</definedName>
    <definedName name="TEMP" localSheetId="3">#REF!</definedName>
    <definedName name="TEMP" localSheetId="31">#REF!</definedName>
    <definedName name="TEMP" localSheetId="30">#REF!</definedName>
    <definedName name="TEMP" localSheetId="4">#REF!</definedName>
    <definedName name="TEMP" localSheetId="32">#REF!</definedName>
    <definedName name="TEMP">#REF!</definedName>
    <definedName name="TEN" localSheetId="26">#REF!</definedName>
    <definedName name="TEN" localSheetId="11">#REF!</definedName>
    <definedName name="TEN" localSheetId="14">#REF!</definedName>
    <definedName name="TEN" localSheetId="16">#REF!</definedName>
    <definedName name="TEN" localSheetId="58">#REF!</definedName>
    <definedName name="TEN" localSheetId="57">#REF!</definedName>
    <definedName name="TEN" localSheetId="52">#REF!</definedName>
    <definedName name="TEN" localSheetId="24">#REF!</definedName>
    <definedName name="TEN" localSheetId="22">#REF!</definedName>
    <definedName name="TEN" localSheetId="18">#REF!</definedName>
    <definedName name="TEN" localSheetId="42">#REF!</definedName>
    <definedName name="TEN" localSheetId="20">#REF!</definedName>
    <definedName name="TEN" localSheetId="28">#REF!</definedName>
    <definedName name="TEN" localSheetId="15">#REF!</definedName>
    <definedName name="TEN" localSheetId="43">#REF!</definedName>
    <definedName name="TEN" localSheetId="17">#REF!</definedName>
    <definedName name="TEN" localSheetId="19">#REF!</definedName>
    <definedName name="TEN" localSheetId="53">#REF!</definedName>
    <definedName name="TEN" localSheetId="29">#REF!</definedName>
    <definedName name="TEN" localSheetId="3">#REF!</definedName>
    <definedName name="TEN" localSheetId="31">#REF!</definedName>
    <definedName name="TEN" localSheetId="30">#REF!</definedName>
    <definedName name="TEN" localSheetId="32">#REF!</definedName>
    <definedName name="TEN">#REF!</definedName>
    <definedName name="Tenor" localSheetId="14">#REF!</definedName>
    <definedName name="Tenor" localSheetId="57">#REF!</definedName>
    <definedName name="Tenor" localSheetId="52">#REF!</definedName>
    <definedName name="Tenor" localSheetId="42">#REF!</definedName>
    <definedName name="Tenor" localSheetId="17">#REF!</definedName>
    <definedName name="Tenor" localSheetId="19">#REF!</definedName>
    <definedName name="Tenor" localSheetId="29">#REF!</definedName>
    <definedName name="Tenor" localSheetId="31">#REF!</definedName>
    <definedName name="Tenor" localSheetId="32">#REF!</definedName>
    <definedName name="Tenor">#REF!</definedName>
    <definedName name="term" localSheetId="14">#REF!</definedName>
    <definedName name="term" localSheetId="57">#REF!</definedName>
    <definedName name="term" localSheetId="52">#REF!</definedName>
    <definedName name="term" localSheetId="42">#REF!</definedName>
    <definedName name="term" localSheetId="17">#REF!</definedName>
    <definedName name="term" localSheetId="19">#REF!</definedName>
    <definedName name="term" localSheetId="29">#REF!</definedName>
    <definedName name="term" localSheetId="31">#REF!</definedName>
    <definedName name="term" localSheetId="32">#REF!</definedName>
    <definedName name="term">#REF!</definedName>
    <definedName name="TEST" localSheetId="26">#REF!</definedName>
    <definedName name="TEST" localSheetId="11">#REF!</definedName>
    <definedName name="TEST" localSheetId="14">#REF!</definedName>
    <definedName name="TEST" localSheetId="13">#REF!</definedName>
    <definedName name="TEST" localSheetId="16">#REF!</definedName>
    <definedName name="TEST" localSheetId="57">#REF!</definedName>
    <definedName name="TEST" localSheetId="52">#REF!</definedName>
    <definedName name="TEST" localSheetId="24">#REF!</definedName>
    <definedName name="TEST" localSheetId="22">#REF!</definedName>
    <definedName name="TEST" localSheetId="18">#REF!</definedName>
    <definedName name="TEST" localSheetId="42">#REF!</definedName>
    <definedName name="TEST" localSheetId="20">#REF!</definedName>
    <definedName name="TEST" localSheetId="28">#REF!</definedName>
    <definedName name="TEST" localSheetId="12">#REF!</definedName>
    <definedName name="TEST" localSheetId="15">#REF!</definedName>
    <definedName name="TEST" localSheetId="43">#REF!</definedName>
    <definedName name="TEST" localSheetId="17">#REF!</definedName>
    <definedName name="TEST" localSheetId="19">#REF!</definedName>
    <definedName name="TEST" localSheetId="53">#REF!</definedName>
    <definedName name="TEST" localSheetId="29">#REF!</definedName>
    <definedName name="TEST" localSheetId="3">#REF!</definedName>
    <definedName name="TEST" localSheetId="31">#REF!</definedName>
    <definedName name="TEST" localSheetId="4">#REF!</definedName>
    <definedName name="TEST" localSheetId="32">#REF!</definedName>
    <definedName name="TEST">#REF!</definedName>
    <definedName name="TextRefCopyRangeCount" hidden="1">230</definedName>
    <definedName name="tfhgt" localSheetId="26">'[19]Tender Estimates - Artmax DB'!#REF!</definedName>
    <definedName name="tfhgt" localSheetId="11">'[19]Tender Estimates - Artmax DB'!#REF!</definedName>
    <definedName name="tfhgt" localSheetId="14">'[19]Tender Estimates - Artmax DB'!#REF!</definedName>
    <definedName name="tfhgt" localSheetId="13">'[19]Tender Estimates - Artmax DB'!#REF!</definedName>
    <definedName name="tfhgt" localSheetId="16">'[19]Tender Estimates - Artmax DB'!#REF!</definedName>
    <definedName name="tfhgt" localSheetId="58">'[19]Tender Estimates - Artmax DB'!#REF!</definedName>
    <definedName name="tfhgt" localSheetId="52">'[19]Tender Estimates - Artmax DB'!#REF!</definedName>
    <definedName name="tfhgt" localSheetId="24">'[19]Tender Estimates - Artmax DB'!#REF!</definedName>
    <definedName name="tfhgt" localSheetId="22">'[19]Tender Estimates - Artmax DB'!#REF!</definedName>
    <definedName name="tfhgt" localSheetId="18">'[19]Tender Estimates - Artmax DB'!#REF!</definedName>
    <definedName name="tfhgt" localSheetId="42">'[19]Tender Estimates - Artmax DB'!#REF!</definedName>
    <definedName name="tfhgt" localSheetId="20">'[19]Tender Estimates - Artmax DB'!#REF!</definedName>
    <definedName name="tfhgt" localSheetId="28">'[19]Tender Estimates - Artmax DB'!#REF!</definedName>
    <definedName name="tfhgt" localSheetId="12">'[19]Tender Estimates - Artmax DB'!#REF!</definedName>
    <definedName name="tfhgt" localSheetId="15">'[19]Tender Estimates - Artmax DB'!#REF!</definedName>
    <definedName name="tfhgt" localSheetId="43">'[19]Tender Estimates - Artmax DB'!#REF!</definedName>
    <definedName name="tfhgt" localSheetId="17">'[19]Tender Estimates - Artmax DB'!#REF!</definedName>
    <definedName name="tfhgt" localSheetId="19">'[19]Tender Estimates - Artmax DB'!#REF!</definedName>
    <definedName name="tfhgt" localSheetId="53">'[19]Tender Estimates - Artmax DB'!#REF!</definedName>
    <definedName name="tfhgt" localSheetId="29">'[19]Tender Estimates - Artmax DB'!#REF!</definedName>
    <definedName name="tfhgt" localSheetId="3">'[19]Tender Estimates - Artmax DB'!#REF!</definedName>
    <definedName name="tfhgt" localSheetId="31">'[19]Tender Estimates - Artmax DB'!#REF!</definedName>
    <definedName name="tfhgt" localSheetId="30">'[19]Tender Estimates - Artmax DB'!#REF!</definedName>
    <definedName name="tfhgt" localSheetId="4">'[19]Tender Estimates - Artmax DB'!#REF!</definedName>
    <definedName name="tfhgt" localSheetId="32">'[19]Tender Estimates - Artmax DB'!#REF!</definedName>
    <definedName name="tfhgt">'[19]Tender Estimates - Artmax DB'!#REF!</definedName>
    <definedName name="TFS" localSheetId="26">#REF!</definedName>
    <definedName name="TFS" localSheetId="11">#REF!</definedName>
    <definedName name="TFS" localSheetId="14">#REF!</definedName>
    <definedName name="TFS" localSheetId="13">#REF!</definedName>
    <definedName name="TFS" localSheetId="16">#REF!</definedName>
    <definedName name="TFS" localSheetId="58">#REF!</definedName>
    <definedName name="TFS" localSheetId="57">#REF!</definedName>
    <definedName name="TFS" localSheetId="52">#REF!</definedName>
    <definedName name="TFS" localSheetId="24">#REF!</definedName>
    <definedName name="TFS" localSheetId="22">#REF!</definedName>
    <definedName name="TFS" localSheetId="18">#REF!</definedName>
    <definedName name="TFS" localSheetId="42">#REF!</definedName>
    <definedName name="TFS" localSheetId="20">#REF!</definedName>
    <definedName name="TFS" localSheetId="28">#REF!</definedName>
    <definedName name="TFS" localSheetId="12">#REF!</definedName>
    <definedName name="TFS" localSheetId="15">#REF!</definedName>
    <definedName name="TFS" localSheetId="43">#REF!</definedName>
    <definedName name="TFS" localSheetId="17">#REF!</definedName>
    <definedName name="TFS" localSheetId="19">#REF!</definedName>
    <definedName name="TFS" localSheetId="53">#REF!</definedName>
    <definedName name="TFS" localSheetId="29">#REF!</definedName>
    <definedName name="TFS" localSheetId="3">#REF!</definedName>
    <definedName name="TFS" localSheetId="31">#REF!</definedName>
    <definedName name="TFS" localSheetId="30">#REF!</definedName>
    <definedName name="TFS" localSheetId="4">#REF!</definedName>
    <definedName name="TFS" localSheetId="32">#REF!</definedName>
    <definedName name="TFS">#REF!</definedName>
    <definedName name="tfyuiop" localSheetId="26">'[98]bills of quantities'!#REF!</definedName>
    <definedName name="tfyuiop" localSheetId="11">'[98]bills of quantities'!#REF!</definedName>
    <definedName name="tfyuiop" localSheetId="14">'[98]bills of quantities'!#REF!</definedName>
    <definedName name="tfyuiop" localSheetId="13">'[98]bills of quantities'!#REF!</definedName>
    <definedName name="tfyuiop" localSheetId="16">'[98]bills of quantities'!#REF!</definedName>
    <definedName name="tfyuiop" localSheetId="58">'[98]bills of quantities'!#REF!</definedName>
    <definedName name="tfyuiop" localSheetId="52">'[98]bills of quantities'!#REF!</definedName>
    <definedName name="tfyuiop" localSheetId="24">'[98]bills of quantities'!#REF!</definedName>
    <definedName name="tfyuiop" localSheetId="22">'[98]bills of quantities'!#REF!</definedName>
    <definedName name="tfyuiop" localSheetId="18">'[98]bills of quantities'!#REF!</definedName>
    <definedName name="tfyuiop" localSheetId="42">'[98]bills of quantities'!#REF!</definedName>
    <definedName name="tfyuiop" localSheetId="20">'[98]bills of quantities'!#REF!</definedName>
    <definedName name="tfyuiop" localSheetId="28">'[98]bills of quantities'!#REF!</definedName>
    <definedName name="tfyuiop" localSheetId="12">'[98]bills of quantities'!#REF!</definedName>
    <definedName name="tfyuiop" localSheetId="15">'[98]bills of quantities'!#REF!</definedName>
    <definedName name="tfyuiop" localSheetId="43">'[98]bills of quantities'!#REF!</definedName>
    <definedName name="tfyuiop" localSheetId="17">'[98]bills of quantities'!#REF!</definedName>
    <definedName name="tfyuiop" localSheetId="19">'[98]bills of quantities'!#REF!</definedName>
    <definedName name="tfyuiop" localSheetId="53">'[98]bills of quantities'!#REF!</definedName>
    <definedName name="tfyuiop" localSheetId="29">'[98]bills of quantities'!#REF!</definedName>
    <definedName name="tfyuiop" localSheetId="3">'[98]bills of quantities'!#REF!</definedName>
    <definedName name="tfyuiop" localSheetId="31">'[98]bills of quantities'!#REF!</definedName>
    <definedName name="tfyuiop" localSheetId="30">'[98]bills of quantities'!#REF!</definedName>
    <definedName name="tfyuiop" localSheetId="4">'[99]bills of quantities'!#REF!</definedName>
    <definedName name="tfyuiop" localSheetId="32">'[98]bills of quantities'!#REF!</definedName>
    <definedName name="tfyuiop">'[98]bills of quantities'!#REF!</definedName>
    <definedName name="th" localSheetId="26">'[19]Tender Estimates - Artmax DB'!#REF!</definedName>
    <definedName name="th" localSheetId="11">'[19]Tender Estimates - Artmax DB'!#REF!</definedName>
    <definedName name="th" localSheetId="14">'[19]Tender Estimates - Artmax DB'!#REF!</definedName>
    <definedName name="th" localSheetId="13">'[19]Tender Estimates - Artmax DB'!#REF!</definedName>
    <definedName name="th" localSheetId="16">'[19]Tender Estimates - Artmax DB'!#REF!</definedName>
    <definedName name="th" localSheetId="58">'[19]Tender Estimates - Artmax DB'!#REF!</definedName>
    <definedName name="th" localSheetId="52">'[19]Tender Estimates - Artmax DB'!#REF!</definedName>
    <definedName name="th" localSheetId="24">'[19]Tender Estimates - Artmax DB'!#REF!</definedName>
    <definedName name="th" localSheetId="22">'[19]Tender Estimates - Artmax DB'!#REF!</definedName>
    <definedName name="th" localSheetId="18">'[19]Tender Estimates - Artmax DB'!#REF!</definedName>
    <definedName name="th" localSheetId="42">'[19]Tender Estimates - Artmax DB'!#REF!</definedName>
    <definedName name="th" localSheetId="20">'[19]Tender Estimates - Artmax DB'!#REF!</definedName>
    <definedName name="th" localSheetId="28">'[19]Tender Estimates - Artmax DB'!#REF!</definedName>
    <definedName name="th" localSheetId="12">'[19]Tender Estimates - Artmax DB'!#REF!</definedName>
    <definedName name="th" localSheetId="15">'[19]Tender Estimates - Artmax DB'!#REF!</definedName>
    <definedName name="th" localSheetId="43">'[19]Tender Estimates - Artmax DB'!#REF!</definedName>
    <definedName name="th" localSheetId="17">'[19]Tender Estimates - Artmax DB'!#REF!</definedName>
    <definedName name="th" localSheetId="19">'[19]Tender Estimates - Artmax DB'!#REF!</definedName>
    <definedName name="th" localSheetId="53">'[19]Tender Estimates - Artmax DB'!#REF!</definedName>
    <definedName name="th" localSheetId="29">'[19]Tender Estimates - Artmax DB'!#REF!</definedName>
    <definedName name="th" localSheetId="3">'[19]Tender Estimates - Artmax DB'!#REF!</definedName>
    <definedName name="th" localSheetId="31">'[19]Tender Estimates - Artmax DB'!#REF!</definedName>
    <definedName name="th" localSheetId="30">'[19]Tender Estimates - Artmax DB'!#REF!</definedName>
    <definedName name="th" localSheetId="4">'[19]Tender Estimates - Artmax DB'!#REF!</definedName>
    <definedName name="th" localSheetId="32">'[19]Tender Estimates - Artmax DB'!#REF!</definedName>
    <definedName name="th">'[19]Tender Estimates - Artmax DB'!#REF!</definedName>
    <definedName name="threebr" localSheetId="26">#REF!</definedName>
    <definedName name="threebr" localSheetId="11">#REF!</definedName>
    <definedName name="threebr" localSheetId="14">#REF!</definedName>
    <definedName name="threebr" localSheetId="13">#REF!</definedName>
    <definedName name="threebr" localSheetId="16">#REF!</definedName>
    <definedName name="threebr" localSheetId="58">#REF!</definedName>
    <definedName name="threebr" localSheetId="57">#REF!</definedName>
    <definedName name="threebr" localSheetId="52">#REF!</definedName>
    <definedName name="threebr" localSheetId="24">#REF!</definedName>
    <definedName name="threebr" localSheetId="22">#REF!</definedName>
    <definedName name="threebr" localSheetId="18">#REF!</definedName>
    <definedName name="threebr" localSheetId="42">#REF!</definedName>
    <definedName name="threebr" localSheetId="20">#REF!</definedName>
    <definedName name="threebr" localSheetId="28">#REF!</definedName>
    <definedName name="threebr" localSheetId="12">#REF!</definedName>
    <definedName name="threebr" localSheetId="15">#REF!</definedName>
    <definedName name="threebr" localSheetId="43">#REF!</definedName>
    <definedName name="threebr" localSheetId="17">#REF!</definedName>
    <definedName name="threebr" localSheetId="19">#REF!</definedName>
    <definedName name="threebr" localSheetId="53">#REF!</definedName>
    <definedName name="threebr" localSheetId="29">#REF!</definedName>
    <definedName name="threebr" localSheetId="3">#REF!</definedName>
    <definedName name="threebr" localSheetId="31">#REF!</definedName>
    <definedName name="threebr" localSheetId="30">#REF!</definedName>
    <definedName name="threebr" localSheetId="4">#REF!</definedName>
    <definedName name="threebr" localSheetId="32">#REF!</definedName>
    <definedName name="threebr">#REF!</definedName>
    <definedName name="thrf" localSheetId="26">'[19]Tender Estimates - Artmax DB'!#REF!</definedName>
    <definedName name="thrf" localSheetId="11">'[19]Tender Estimates - Artmax DB'!#REF!</definedName>
    <definedName name="thrf" localSheetId="14">'[19]Tender Estimates - Artmax DB'!#REF!</definedName>
    <definedName name="thrf" localSheetId="13">'[19]Tender Estimates - Artmax DB'!#REF!</definedName>
    <definedName name="thrf" localSheetId="16">'[19]Tender Estimates - Artmax DB'!#REF!</definedName>
    <definedName name="thrf" localSheetId="58">'[19]Tender Estimates - Artmax DB'!#REF!</definedName>
    <definedName name="thrf" localSheetId="52">'[19]Tender Estimates - Artmax DB'!#REF!</definedName>
    <definedName name="thrf" localSheetId="24">'[19]Tender Estimates - Artmax DB'!#REF!</definedName>
    <definedName name="thrf" localSheetId="22">'[19]Tender Estimates - Artmax DB'!#REF!</definedName>
    <definedName name="thrf" localSheetId="18">'[19]Tender Estimates - Artmax DB'!#REF!</definedName>
    <definedName name="thrf" localSheetId="42">'[19]Tender Estimates - Artmax DB'!#REF!</definedName>
    <definedName name="thrf" localSheetId="20">'[19]Tender Estimates - Artmax DB'!#REF!</definedName>
    <definedName name="thrf" localSheetId="28">'[19]Tender Estimates - Artmax DB'!#REF!</definedName>
    <definedName name="thrf" localSheetId="12">'[19]Tender Estimates - Artmax DB'!#REF!</definedName>
    <definedName name="thrf" localSheetId="15">'[19]Tender Estimates - Artmax DB'!#REF!</definedName>
    <definedName name="thrf" localSheetId="43">'[19]Tender Estimates - Artmax DB'!#REF!</definedName>
    <definedName name="thrf" localSheetId="17">'[19]Tender Estimates - Artmax DB'!#REF!</definedName>
    <definedName name="thrf" localSheetId="19">'[19]Tender Estimates - Artmax DB'!#REF!</definedName>
    <definedName name="thrf" localSheetId="53">'[19]Tender Estimates - Artmax DB'!#REF!</definedName>
    <definedName name="thrf" localSheetId="29">'[19]Tender Estimates - Artmax DB'!#REF!</definedName>
    <definedName name="thrf" localSheetId="3">'[19]Tender Estimates - Artmax DB'!#REF!</definedName>
    <definedName name="thrf" localSheetId="31">'[19]Tender Estimates - Artmax DB'!#REF!</definedName>
    <definedName name="thrf" localSheetId="30">'[19]Tender Estimates - Artmax DB'!#REF!</definedName>
    <definedName name="thrf" localSheetId="4">'[19]Tender Estimates - Artmax DB'!#REF!</definedName>
    <definedName name="thrf" localSheetId="32">'[19]Tender Estimates - Artmax DB'!#REF!</definedName>
    <definedName name="thrf">'[19]Tender Estimates - Artmax DB'!#REF!</definedName>
    <definedName name="Tiles" localSheetId="26">'[41]raw bq'!#REF!</definedName>
    <definedName name="Tiles" localSheetId="11">'[41]raw bq'!#REF!</definedName>
    <definedName name="Tiles" localSheetId="14">'[41]raw bq'!#REF!</definedName>
    <definedName name="Tiles" localSheetId="13">'[41]raw bq'!#REF!</definedName>
    <definedName name="Tiles" localSheetId="16">'[41]raw bq'!#REF!</definedName>
    <definedName name="Tiles" localSheetId="58">'[41]raw bq'!#REF!</definedName>
    <definedName name="Tiles" localSheetId="52">'[41]raw bq'!#REF!</definedName>
    <definedName name="Tiles" localSheetId="24">'[41]raw bq'!#REF!</definedName>
    <definedName name="Tiles" localSheetId="22">'[41]raw bq'!#REF!</definedName>
    <definedName name="Tiles" localSheetId="18">'[41]raw bq'!#REF!</definedName>
    <definedName name="Tiles" localSheetId="42">'[41]raw bq'!#REF!</definedName>
    <definedName name="Tiles" localSheetId="20">'[41]raw bq'!#REF!</definedName>
    <definedName name="Tiles" localSheetId="28">'[41]raw bq'!#REF!</definedName>
    <definedName name="Tiles" localSheetId="12">'[41]raw bq'!#REF!</definedName>
    <definedName name="Tiles" localSheetId="15">'[41]raw bq'!#REF!</definedName>
    <definedName name="Tiles" localSheetId="43">'[41]raw bq'!#REF!</definedName>
    <definedName name="Tiles" localSheetId="17">'[41]raw bq'!#REF!</definedName>
    <definedName name="Tiles" localSheetId="19">'[41]raw bq'!#REF!</definedName>
    <definedName name="Tiles" localSheetId="53">'[41]raw bq'!#REF!</definedName>
    <definedName name="Tiles" localSheetId="29">'[41]raw bq'!#REF!</definedName>
    <definedName name="Tiles" localSheetId="3">'[41]raw bq'!#REF!</definedName>
    <definedName name="Tiles" localSheetId="31">'[41]raw bq'!#REF!</definedName>
    <definedName name="Tiles" localSheetId="30">'[41]raw bq'!#REF!</definedName>
    <definedName name="Tiles" localSheetId="4">'[41]raw bq'!#REF!</definedName>
    <definedName name="Tiles" localSheetId="32">'[41]raw bq'!#REF!</definedName>
    <definedName name="Tiles">'[41]raw bq'!#REF!</definedName>
    <definedName name="TIMES" localSheetId="58">{"Annually";"Semi-Annually";"Quarterly";"Bi-Monthly";"Monthly";"Semi-Monthly";"Bi-Weekly";"Weekly"}</definedName>
    <definedName name="TIMES" localSheetId="57">{"Annually";"Semi-Annually";"Quarterly";"Bi-Monthly";"Monthly";"Semi-Monthly";"Bi-Weekly";"Weekly"}</definedName>
    <definedName name="TIMES" localSheetId="30">{"Annually";"Semi-Annually";"Quarterly";"Bi-Monthly";"Monthly";"Semi-Monthly";"Bi-Weekly";"Weekly"}</definedName>
    <definedName name="TIMES" localSheetId="32">{"Annually";"Semi-Annually";"Quarterly";"Bi-Monthly";"Monthly";"Semi-Monthly";"Bi-Weekly";"Weekly"}</definedName>
    <definedName name="TIMES">{"Annually";"Semi-Annually";"Quarterly";"Bi-Monthly";"Monthly";"Semi-Monthly";"Bi-Weekly";"Weekly"}</definedName>
    <definedName name="Timeshare_Inputs" localSheetId="14">[35]Inputs!#REF!</definedName>
    <definedName name="Timeshare_Inputs" localSheetId="52">[35]Inputs!#REF!</definedName>
    <definedName name="Timeshare_Inputs" localSheetId="42">[35]Inputs!#REF!</definedName>
    <definedName name="Timeshare_Inputs" localSheetId="17">[35]Inputs!#REF!</definedName>
    <definedName name="Timeshare_Inputs" localSheetId="19">[35]Inputs!#REF!</definedName>
    <definedName name="Timeshare_Inputs" localSheetId="29">[35]Inputs!#REF!</definedName>
    <definedName name="Timeshare_Inputs" localSheetId="31">[35]Inputs!#REF!</definedName>
    <definedName name="Timeshare_Inputs" localSheetId="32">[35]Inputs!#REF!</definedName>
    <definedName name="Timeshare_Inputs">[35]Inputs!#REF!</definedName>
    <definedName name="Timeshare_Revenue" localSheetId="14">#REF!</definedName>
    <definedName name="Timeshare_Revenue" localSheetId="58">#REF!</definedName>
    <definedName name="Timeshare_Revenue" localSheetId="57">#REF!</definedName>
    <definedName name="Timeshare_Revenue" localSheetId="52">#REF!</definedName>
    <definedName name="Timeshare_Revenue" localSheetId="42">#REF!</definedName>
    <definedName name="Timeshare_Revenue" localSheetId="17">#REF!</definedName>
    <definedName name="Timeshare_Revenue" localSheetId="19">#REF!</definedName>
    <definedName name="Timeshare_Revenue" localSheetId="29">#REF!</definedName>
    <definedName name="Timeshare_Revenue" localSheetId="31">#REF!</definedName>
    <definedName name="Timeshare_Revenue" localSheetId="30">#REF!</definedName>
    <definedName name="Timeshare_Revenue" localSheetId="32">#REF!</definedName>
    <definedName name="Timeshare_Revenue">#REF!</definedName>
    <definedName name="Timeshare_Valuation" localSheetId="14">#REF!</definedName>
    <definedName name="Timeshare_Valuation" localSheetId="58">#REF!</definedName>
    <definedName name="Timeshare_Valuation" localSheetId="57">#REF!</definedName>
    <definedName name="Timeshare_Valuation" localSheetId="52">#REF!</definedName>
    <definedName name="Timeshare_Valuation" localSheetId="42">#REF!</definedName>
    <definedName name="Timeshare_Valuation" localSheetId="17">#REF!</definedName>
    <definedName name="Timeshare_Valuation" localSheetId="19">#REF!</definedName>
    <definedName name="Timeshare_Valuation" localSheetId="29">#REF!</definedName>
    <definedName name="Timeshare_Valuation" localSheetId="31">#REF!</definedName>
    <definedName name="Timeshare_Valuation" localSheetId="30">#REF!</definedName>
    <definedName name="Timeshare_Valuation" localSheetId="32">#REF!</definedName>
    <definedName name="Timeshare_Valuation">#REF!</definedName>
    <definedName name="tinka" localSheetId="26">#REF!</definedName>
    <definedName name="tinka" localSheetId="11">#REF!</definedName>
    <definedName name="tinka" localSheetId="14">#REF!</definedName>
    <definedName name="tinka" localSheetId="16">#REF!</definedName>
    <definedName name="tinka" localSheetId="58">#REF!</definedName>
    <definedName name="tinka" localSheetId="57">#REF!</definedName>
    <definedName name="tinka" localSheetId="52">#REF!</definedName>
    <definedName name="tinka" localSheetId="24">#REF!</definedName>
    <definedName name="tinka" localSheetId="22">#REF!</definedName>
    <definedName name="tinka" localSheetId="18">#REF!</definedName>
    <definedName name="tinka" localSheetId="42">#REF!</definedName>
    <definedName name="tinka" localSheetId="20">#REF!</definedName>
    <definedName name="tinka" localSheetId="28">#REF!</definedName>
    <definedName name="tinka" localSheetId="15">#REF!</definedName>
    <definedName name="tinka" localSheetId="43">#REF!</definedName>
    <definedName name="tinka" localSheetId="17">#REF!</definedName>
    <definedName name="tinka" localSheetId="19">#REF!</definedName>
    <definedName name="tinka" localSheetId="53">#REF!</definedName>
    <definedName name="tinka" localSheetId="29">#REF!</definedName>
    <definedName name="tinka" localSheetId="3">#REF!</definedName>
    <definedName name="tinka" localSheetId="31">#REF!</definedName>
    <definedName name="tinka" localSheetId="30">#REF!</definedName>
    <definedName name="tinka" localSheetId="32">#REF!</definedName>
    <definedName name="tinka">#REF!</definedName>
    <definedName name="TO" localSheetId="26">#REF!</definedName>
    <definedName name="TO" localSheetId="11">#REF!</definedName>
    <definedName name="TO" localSheetId="14">#REF!</definedName>
    <definedName name="TO" localSheetId="16">#REF!</definedName>
    <definedName name="TO" localSheetId="57">#REF!</definedName>
    <definedName name="TO" localSheetId="52">#REF!</definedName>
    <definedName name="TO" localSheetId="24">#REF!</definedName>
    <definedName name="TO" localSheetId="22">#REF!</definedName>
    <definedName name="TO" localSheetId="18">#REF!</definedName>
    <definedName name="TO" localSheetId="42">#REF!</definedName>
    <definedName name="TO" localSheetId="20">#REF!</definedName>
    <definedName name="TO" localSheetId="28">#REF!</definedName>
    <definedName name="TO" localSheetId="15">#REF!</definedName>
    <definedName name="TO" localSheetId="43">#REF!</definedName>
    <definedName name="TO" localSheetId="17">#REF!</definedName>
    <definedName name="TO" localSheetId="19">#REF!</definedName>
    <definedName name="TO" localSheetId="53">#REF!</definedName>
    <definedName name="TO" localSheetId="29">#REF!</definedName>
    <definedName name="TO" localSheetId="3">#REF!</definedName>
    <definedName name="TO" localSheetId="31">#REF!</definedName>
    <definedName name="TO" localSheetId="32">#REF!</definedName>
    <definedName name="TO">#REF!</definedName>
    <definedName name="TOP" localSheetId="26">#REF!</definedName>
    <definedName name="TOP" localSheetId="11">#REF!</definedName>
    <definedName name="TOP" localSheetId="14">#REF!</definedName>
    <definedName name="TOP" localSheetId="16">#REF!</definedName>
    <definedName name="TOP" localSheetId="57">#REF!</definedName>
    <definedName name="TOP" localSheetId="52">#REF!</definedName>
    <definedName name="TOP" localSheetId="24">#REF!</definedName>
    <definedName name="TOP" localSheetId="22">#REF!</definedName>
    <definedName name="TOP" localSheetId="18">#REF!</definedName>
    <definedName name="TOP" localSheetId="42">#REF!</definedName>
    <definedName name="TOP" localSheetId="20">#REF!</definedName>
    <definedName name="TOP" localSheetId="28">#REF!</definedName>
    <definedName name="TOP" localSheetId="15">#REF!</definedName>
    <definedName name="TOP" localSheetId="43">#REF!</definedName>
    <definedName name="TOP" localSheetId="17">#REF!</definedName>
    <definedName name="TOP" localSheetId="19">#REF!</definedName>
    <definedName name="TOP" localSheetId="53">#REF!</definedName>
    <definedName name="TOP" localSheetId="29">#REF!</definedName>
    <definedName name="TOP" localSheetId="3">#REF!</definedName>
    <definedName name="TOP" localSheetId="31">#REF!</definedName>
    <definedName name="TOP" localSheetId="32">#REF!</definedName>
    <definedName name="TOP">#REF!</definedName>
    <definedName name="tota" localSheetId="26">#REF!</definedName>
    <definedName name="tota" localSheetId="11">#REF!</definedName>
    <definedName name="tota" localSheetId="14">#REF!</definedName>
    <definedName name="tota" localSheetId="13">#REF!</definedName>
    <definedName name="tota" localSheetId="16">#REF!</definedName>
    <definedName name="tota" localSheetId="57">#REF!</definedName>
    <definedName name="tota" localSheetId="52">#REF!</definedName>
    <definedName name="tota" localSheetId="24">#REF!</definedName>
    <definedName name="tota" localSheetId="22">#REF!</definedName>
    <definedName name="tota" localSheetId="18">#REF!</definedName>
    <definedName name="tota" localSheetId="42">#REF!</definedName>
    <definedName name="tota" localSheetId="20">#REF!</definedName>
    <definedName name="tota" localSheetId="54">#REF!</definedName>
    <definedName name="tota" localSheetId="28">#REF!</definedName>
    <definedName name="tota" localSheetId="12">#REF!</definedName>
    <definedName name="tota" localSheetId="15">#REF!</definedName>
    <definedName name="tota" localSheetId="43">#REF!</definedName>
    <definedName name="tota" localSheetId="17">#REF!</definedName>
    <definedName name="tota" localSheetId="19">#REF!</definedName>
    <definedName name="tota" localSheetId="53">#REF!</definedName>
    <definedName name="tota" localSheetId="29">#REF!</definedName>
    <definedName name="tota" localSheetId="3">#REF!</definedName>
    <definedName name="tota" localSheetId="31">#REF!</definedName>
    <definedName name="tota" localSheetId="4">#REF!</definedName>
    <definedName name="tota" localSheetId="32">#REF!</definedName>
    <definedName name="tota">#REF!</definedName>
    <definedName name="total" localSheetId="26">#REF!</definedName>
    <definedName name="total" localSheetId="14">#REF!</definedName>
    <definedName name="total" localSheetId="13">#REF!</definedName>
    <definedName name="total" localSheetId="16">#REF!</definedName>
    <definedName name="total" localSheetId="57">#REF!</definedName>
    <definedName name="total" localSheetId="52">#REF!</definedName>
    <definedName name="total" localSheetId="24">#REF!</definedName>
    <definedName name="total" localSheetId="18">#REF!</definedName>
    <definedName name="total" localSheetId="42">#REF!</definedName>
    <definedName name="total" localSheetId="20">#REF!</definedName>
    <definedName name="total" localSheetId="28">#REF!</definedName>
    <definedName name="total" localSheetId="12">#REF!</definedName>
    <definedName name="total" localSheetId="15">#REF!</definedName>
    <definedName name="total" localSheetId="43">#REF!</definedName>
    <definedName name="total" localSheetId="17">#REF!</definedName>
    <definedName name="total" localSheetId="19">#REF!</definedName>
    <definedName name="total" localSheetId="53">#REF!</definedName>
    <definedName name="total" localSheetId="29">#REF!</definedName>
    <definedName name="total" localSheetId="3">#REF!</definedName>
    <definedName name="total" localSheetId="31">#REF!</definedName>
    <definedName name="total" localSheetId="4">#REF!</definedName>
    <definedName name="total" localSheetId="32">#REF!</definedName>
    <definedName name="total">#REF!</definedName>
    <definedName name="Total_Cost" localSheetId="26">#REF!</definedName>
    <definedName name="Total_Cost" localSheetId="14">#REF!</definedName>
    <definedName name="Total_Cost" localSheetId="13">#REF!</definedName>
    <definedName name="Total_Cost" localSheetId="16">#REF!</definedName>
    <definedName name="Total_Cost" localSheetId="57">#REF!</definedName>
    <definedName name="Total_Cost" localSheetId="52">#REF!</definedName>
    <definedName name="Total_Cost" localSheetId="24">#REF!</definedName>
    <definedName name="Total_Cost" localSheetId="18">#REF!</definedName>
    <definedName name="Total_Cost" localSheetId="42">#REF!</definedName>
    <definedName name="Total_Cost" localSheetId="20">#REF!</definedName>
    <definedName name="Total_Cost" localSheetId="28">#REF!</definedName>
    <definedName name="Total_Cost" localSheetId="12">#REF!</definedName>
    <definedName name="Total_Cost" localSheetId="15">#REF!</definedName>
    <definedName name="Total_Cost" localSheetId="43">#REF!</definedName>
    <definedName name="Total_Cost" localSheetId="17">#REF!</definedName>
    <definedName name="Total_Cost" localSheetId="19">#REF!</definedName>
    <definedName name="Total_Cost" localSheetId="53">#REF!</definedName>
    <definedName name="Total_Cost" localSheetId="29">#REF!</definedName>
    <definedName name="Total_Cost" localSheetId="3">#REF!</definedName>
    <definedName name="Total_Cost" localSheetId="31">#REF!</definedName>
    <definedName name="Total_Cost" localSheetId="4">#REF!</definedName>
    <definedName name="Total_Cost" localSheetId="32">#REF!</definedName>
    <definedName name="Total_Cost">#REF!</definedName>
    <definedName name="Total_Debt_Commitment">'[18]Cash Flow'!$F$326</definedName>
    <definedName name="Total_Interest" localSheetId="26">#REF!</definedName>
    <definedName name="Total_Interest" localSheetId="11">#REF!</definedName>
    <definedName name="Total_Interest" localSheetId="14">#REF!</definedName>
    <definedName name="Total_Interest" localSheetId="13">#REF!</definedName>
    <definedName name="Total_Interest" localSheetId="16">#REF!</definedName>
    <definedName name="Total_Interest" localSheetId="58">'[26]Loan Amortization with lift'!$H$9</definedName>
    <definedName name="Total_Interest" localSheetId="57">'[26]Loan Amortization with lift'!$H$9</definedName>
    <definedName name="Total_Interest" localSheetId="52">#REF!</definedName>
    <definedName name="Total_Interest" localSheetId="24">#REF!</definedName>
    <definedName name="Total_Interest" localSheetId="18">#REF!</definedName>
    <definedName name="Total_Interest" localSheetId="42">#REF!</definedName>
    <definedName name="Total_Interest" localSheetId="20">#REF!</definedName>
    <definedName name="Total_Interest" localSheetId="28">#REF!</definedName>
    <definedName name="Total_Interest" localSheetId="12">#REF!</definedName>
    <definedName name="Total_Interest" localSheetId="15">#REF!</definedName>
    <definedName name="Total_Interest" localSheetId="43">#REF!</definedName>
    <definedName name="Total_Interest" localSheetId="17">#REF!</definedName>
    <definedName name="Total_Interest" localSheetId="19">#REF!</definedName>
    <definedName name="Total_Interest" localSheetId="53">#REF!</definedName>
    <definedName name="Total_Interest" localSheetId="29">#REF!</definedName>
    <definedName name="Total_Interest" localSheetId="3">#REF!</definedName>
    <definedName name="Total_Interest" localSheetId="31">#REF!</definedName>
    <definedName name="Total_Interest" localSheetId="30">#REF!</definedName>
    <definedName name="Total_Interest" localSheetId="32">'[26]Loan Amortization with lift'!$H$9</definedName>
    <definedName name="Total_Interest">#REF!</definedName>
    <definedName name="Total_Pay" localSheetId="26">#REF!</definedName>
    <definedName name="Total_Pay" localSheetId="11">#REF!</definedName>
    <definedName name="Total_Pay" localSheetId="14">#REF!</definedName>
    <definedName name="Total_Pay" localSheetId="13">#REF!</definedName>
    <definedName name="Total_Pay" localSheetId="16">#REF!</definedName>
    <definedName name="Total_Pay" localSheetId="58">'[26]Loan Amortization with lift'!$F$18:$F$377</definedName>
    <definedName name="Total_Pay" localSheetId="57">'[26]Loan Amortization with lift'!$F$18:$F$377</definedName>
    <definedName name="Total_Pay" localSheetId="52">#REF!</definedName>
    <definedName name="Total_Pay" localSheetId="24">#REF!</definedName>
    <definedName name="Total_Pay" localSheetId="18">#REF!</definedName>
    <definedName name="Total_Pay" localSheetId="42">#REF!</definedName>
    <definedName name="Total_Pay" localSheetId="20">#REF!</definedName>
    <definedName name="Total_Pay" localSheetId="28">#REF!</definedName>
    <definedName name="Total_Pay" localSheetId="12">#REF!</definedName>
    <definedName name="Total_Pay" localSheetId="15">#REF!</definedName>
    <definedName name="Total_Pay" localSheetId="43">#REF!</definedName>
    <definedName name="Total_Pay" localSheetId="17">#REF!</definedName>
    <definedName name="Total_Pay" localSheetId="19">#REF!</definedName>
    <definedName name="Total_Pay" localSheetId="53">#REF!</definedName>
    <definedName name="Total_Pay" localSheetId="29">#REF!</definedName>
    <definedName name="Total_Pay" localSheetId="3">#REF!</definedName>
    <definedName name="Total_Pay" localSheetId="31">#REF!</definedName>
    <definedName name="Total_Pay" localSheetId="30">#REF!</definedName>
    <definedName name="Total_Pay" localSheetId="32">'[26]Loan Amortization with lift'!$F$18:$F$377</definedName>
    <definedName name="Total_Pay">#REF!</definedName>
    <definedName name="Total_Payment" localSheetId="26">Scheduled_Payment+Extra_Payment</definedName>
    <definedName name="Total_Payment" localSheetId="11">Scheduled_Payment+Extra_Payment</definedName>
    <definedName name="Total_Payment" localSheetId="14">Scheduled_Payment+Extra_Payment</definedName>
    <definedName name="Total_Payment" localSheetId="13">Scheduled_Payment+Extra_Payment</definedName>
    <definedName name="Total_Payment" localSheetId="16">Scheduled_Payment+Extra_Payment</definedName>
    <definedName name="Total_Payment" localSheetId="58">Scheduled_Payment+Extra_Payment</definedName>
    <definedName name="Total_Payment" localSheetId="57">Scheduled_Payment+Extra_Payment</definedName>
    <definedName name="Total_Payment" localSheetId="52">Scheduled_Payment+Extra_Payment</definedName>
    <definedName name="Total_Payment" localSheetId="24">Scheduled_Payment+Extra_Payment</definedName>
    <definedName name="Total_Payment" localSheetId="22">Scheduled_Payment+Extra_Payment</definedName>
    <definedName name="Total_Payment" localSheetId="18">Scheduled_Payment+Extra_Payment</definedName>
    <definedName name="Total_Payment" localSheetId="42">Scheduled_Payment+Extra_Payment</definedName>
    <definedName name="Total_Payment" localSheetId="8">Scheduled_Payment+Extra_Payment</definedName>
    <definedName name="Total_Payment" localSheetId="20">Scheduled_Payment+Extra_Payment</definedName>
    <definedName name="Total_Payment" localSheetId="28">Scheduled_Payment+Extra_Payment</definedName>
    <definedName name="Total_Payment" localSheetId="12">Scheduled_Payment+Extra_Payment</definedName>
    <definedName name="Total_Payment" localSheetId="15">Scheduled_Payment+Extra_Payment</definedName>
    <definedName name="Total_Payment" localSheetId="43">Scheduled_Payment+Extra_Payment</definedName>
    <definedName name="Total_Payment" localSheetId="21">Scheduled_Payment+Extra_Payment</definedName>
    <definedName name="Total_Payment" localSheetId="23">Scheduled_Payment+Extra_Payment</definedName>
    <definedName name="Total_Payment" localSheetId="17">Scheduled_Payment+Extra_Payment</definedName>
    <definedName name="Total_Payment" localSheetId="19">Scheduled_Payment+Extra_Payment</definedName>
    <definedName name="Total_Payment" localSheetId="53">Scheduled_Payment+Extra_Payment</definedName>
    <definedName name="Total_Payment" localSheetId="29">Scheduled_Payment+Extra_Payment</definedName>
    <definedName name="Total_Payment" localSheetId="3">Scheduled_Payment+Extra_Payment</definedName>
    <definedName name="Total_Payment" localSheetId="31">Scheduled_Payment+Extra_Payment</definedName>
    <definedName name="Total_Payment" localSheetId="30">Scheduled_Payment+Extra_Payment</definedName>
    <definedName name="Total_Payment" localSheetId="4">Scheduled_Payment+Extra_Payment</definedName>
    <definedName name="Total_Payment" localSheetId="32">Scheduled_Payment+Extra_Payment</definedName>
    <definedName name="Total_Payment">Scheduled_Payment+Extra_Payment</definedName>
    <definedName name="Total_proj_cost">'[100]Capital cost detailed'!$C$116</definedName>
    <definedName name="Total_project_costs" localSheetId="14">'[18]Cash Flow'!#REF!</definedName>
    <definedName name="Total_project_costs" localSheetId="58">'[18]Cash Flow'!#REF!</definedName>
    <definedName name="Total_project_costs" localSheetId="52">'[18]Cash Flow'!#REF!</definedName>
    <definedName name="Total_project_costs" localSheetId="42">'[18]Cash Flow'!#REF!</definedName>
    <definedName name="Total_project_costs" localSheetId="17">'[18]Cash Flow'!#REF!</definedName>
    <definedName name="Total_project_costs" localSheetId="19">'[18]Cash Flow'!#REF!</definedName>
    <definedName name="Total_project_costs" localSheetId="29">'[18]Cash Flow'!#REF!</definedName>
    <definedName name="Total_project_costs" localSheetId="31">'[18]Cash Flow'!#REF!</definedName>
    <definedName name="Total_project_costs" localSheetId="30">'[18]Cash Flow'!#REF!</definedName>
    <definedName name="Total_project_costs" localSheetId="32">'[18]Cash Flow'!#REF!</definedName>
    <definedName name="Total_project_costs">'[18]Cash Flow'!#REF!</definedName>
    <definedName name="Total1" localSheetId="26">#REF!</definedName>
    <definedName name="Total1" localSheetId="11">#REF!</definedName>
    <definedName name="Total1" localSheetId="14">#REF!</definedName>
    <definedName name="Total1" localSheetId="13">#REF!</definedName>
    <definedName name="Total1" localSheetId="16">#REF!</definedName>
    <definedName name="Total1" localSheetId="58">#REF!</definedName>
    <definedName name="Total1" localSheetId="57">#REF!</definedName>
    <definedName name="Total1" localSheetId="52">#REF!</definedName>
    <definedName name="Total1" localSheetId="24">#REF!</definedName>
    <definedName name="Total1" localSheetId="22">#REF!</definedName>
    <definedName name="Total1" localSheetId="18">#REF!</definedName>
    <definedName name="Total1" localSheetId="42">#REF!</definedName>
    <definedName name="Total1" localSheetId="20">#REF!</definedName>
    <definedName name="Total1" localSheetId="28">#REF!</definedName>
    <definedName name="Total1" localSheetId="12">#REF!</definedName>
    <definedName name="Total1" localSheetId="15">#REF!</definedName>
    <definedName name="Total1" localSheetId="43">#REF!</definedName>
    <definedName name="Total1" localSheetId="17">#REF!</definedName>
    <definedName name="Total1" localSheetId="19">#REF!</definedName>
    <definedName name="Total1" localSheetId="53">#REF!</definedName>
    <definedName name="Total1" localSheetId="29">#REF!</definedName>
    <definedName name="Total1" localSheetId="3">#REF!</definedName>
    <definedName name="Total1" localSheetId="31">#REF!</definedName>
    <definedName name="Total1" localSheetId="30">#REF!</definedName>
    <definedName name="Total1" localSheetId="4">#REF!</definedName>
    <definedName name="Total1" localSheetId="32">#REF!</definedName>
    <definedName name="Total1">#REF!</definedName>
    <definedName name="TotalCost" localSheetId="26">#REF!</definedName>
    <definedName name="TotalCost" localSheetId="11">#REF!</definedName>
    <definedName name="TotalCost" localSheetId="14">#REF!</definedName>
    <definedName name="TotalCost" localSheetId="13">#REF!</definedName>
    <definedName name="TotalCost" localSheetId="16">#REF!</definedName>
    <definedName name="TotalCost" localSheetId="58">#REF!</definedName>
    <definedName name="TotalCost" localSheetId="57">#REF!</definedName>
    <definedName name="TotalCost" localSheetId="52">#REF!</definedName>
    <definedName name="TotalCost" localSheetId="24">#REF!</definedName>
    <definedName name="TotalCost" localSheetId="22">#REF!</definedName>
    <definedName name="TotalCost" localSheetId="18">#REF!</definedName>
    <definedName name="TotalCost" localSheetId="42">#REF!</definedName>
    <definedName name="TotalCost" localSheetId="20">#REF!</definedName>
    <definedName name="TotalCost" localSheetId="28">#REF!</definedName>
    <definedName name="TotalCost" localSheetId="12">#REF!</definedName>
    <definedName name="TotalCost" localSheetId="15">#REF!</definedName>
    <definedName name="TotalCost" localSheetId="43">#REF!</definedName>
    <definedName name="TotalCost" localSheetId="17">#REF!</definedName>
    <definedName name="TotalCost" localSheetId="19">#REF!</definedName>
    <definedName name="TotalCost" localSheetId="53">#REF!</definedName>
    <definedName name="TotalCost" localSheetId="29">#REF!</definedName>
    <definedName name="TotalCost" localSheetId="3">#REF!</definedName>
    <definedName name="TotalCost" localSheetId="31">#REF!</definedName>
    <definedName name="TotalCost" localSheetId="30">#REF!</definedName>
    <definedName name="TotalCost" localSheetId="4">#REF!</definedName>
    <definedName name="TotalCost" localSheetId="32">#REF!</definedName>
    <definedName name="TotalCost">#REF!</definedName>
    <definedName name="TotalCost1" localSheetId="26">#REF!</definedName>
    <definedName name="TotalCost1" localSheetId="11">#REF!</definedName>
    <definedName name="TotalCost1" localSheetId="14">#REF!</definedName>
    <definedName name="TotalCost1" localSheetId="13">#REF!</definedName>
    <definedName name="TotalCost1" localSheetId="16">#REF!</definedName>
    <definedName name="TotalCost1" localSheetId="58">#REF!</definedName>
    <definedName name="TotalCost1" localSheetId="57">#REF!</definedName>
    <definedName name="TotalCost1" localSheetId="52">#REF!</definedName>
    <definedName name="TotalCost1" localSheetId="24">#REF!</definedName>
    <definedName name="TotalCost1" localSheetId="22">#REF!</definedName>
    <definedName name="TotalCost1" localSheetId="18">#REF!</definedName>
    <definedName name="TotalCost1" localSheetId="42">#REF!</definedName>
    <definedName name="TotalCost1" localSheetId="20">#REF!</definedName>
    <definedName name="TotalCost1" localSheetId="28">#REF!</definedName>
    <definedName name="TotalCost1" localSheetId="12">#REF!</definedName>
    <definedName name="TotalCost1" localSheetId="15">#REF!</definedName>
    <definedName name="TotalCost1" localSheetId="43">#REF!</definedName>
    <definedName name="TotalCost1" localSheetId="17">#REF!</definedName>
    <definedName name="TotalCost1" localSheetId="19">#REF!</definedName>
    <definedName name="TotalCost1" localSheetId="53">#REF!</definedName>
    <definedName name="TotalCost1" localSheetId="29">#REF!</definedName>
    <definedName name="TotalCost1" localSheetId="3">#REF!</definedName>
    <definedName name="TotalCost1" localSheetId="31">#REF!</definedName>
    <definedName name="TotalCost1" localSheetId="30">#REF!</definedName>
    <definedName name="TotalCost1" localSheetId="4">#REF!</definedName>
    <definedName name="TotalCost1" localSheetId="32">#REF!</definedName>
    <definedName name="TotalCost1">#REF!</definedName>
    <definedName name="TP" localSheetId="26">Scheduled_Payment+Extra_Payment</definedName>
    <definedName name="TP" localSheetId="11">Scheduled_Payment+Extra_Payment</definedName>
    <definedName name="TP" localSheetId="14">Scheduled_Payment+Extra_Payment</definedName>
    <definedName name="TP" localSheetId="13">Scheduled_Payment+Extra_Payment</definedName>
    <definedName name="TP" localSheetId="16">Scheduled_Payment+Extra_Payment</definedName>
    <definedName name="TP" localSheetId="58">Scheduled_Payment+Extra_Payment</definedName>
    <definedName name="TP" localSheetId="57">Scheduled_Payment+Extra_Payment</definedName>
    <definedName name="TP" localSheetId="52">Scheduled_Payment+Extra_Payment</definedName>
    <definedName name="TP" localSheetId="24">Scheduled_Payment+Extra_Payment</definedName>
    <definedName name="TP" localSheetId="22">Scheduled_Payment+Extra_Payment</definedName>
    <definedName name="TP" localSheetId="18">Scheduled_Payment+Extra_Payment</definedName>
    <definedName name="TP" localSheetId="42">Scheduled_Payment+Extra_Payment</definedName>
    <definedName name="TP" localSheetId="20">Scheduled_Payment+Extra_Payment</definedName>
    <definedName name="TP" localSheetId="28">Scheduled_Payment+Extra_Payment</definedName>
    <definedName name="TP" localSheetId="12">Scheduled_Payment+Extra_Payment</definedName>
    <definedName name="TP" localSheetId="15">Scheduled_Payment+Extra_Payment</definedName>
    <definedName name="TP" localSheetId="43">Scheduled_Payment+Extra_Payment</definedName>
    <definedName name="TP" localSheetId="17">Scheduled_Payment+Extra_Payment</definedName>
    <definedName name="TP" localSheetId="19">Scheduled_Payment+Extra_Payment</definedName>
    <definedName name="TP" localSheetId="53">Scheduled_Payment+Extra_Payment</definedName>
    <definedName name="TP" localSheetId="29">Scheduled_Payment+Extra_Payment</definedName>
    <definedName name="TP" localSheetId="3">Scheduled_Payment+Extra_Payment</definedName>
    <definedName name="TP" localSheetId="31">Scheduled_Payment+Extra_Payment</definedName>
    <definedName name="TP" localSheetId="30">Scheduled_Payment+Extra_Payment</definedName>
    <definedName name="TP" localSheetId="4">Scheduled_Payment+Extra_Payment</definedName>
    <definedName name="TP" localSheetId="32">Scheduled_Payment+Extra_Payment</definedName>
    <definedName name="TP">Scheduled_Payment+Extra_Payment</definedName>
    <definedName name="tr" localSheetId="26">'[19]Tender Estimates - Artmax DB'!#REF!</definedName>
    <definedName name="tr" localSheetId="11">'[19]Tender Estimates - Artmax DB'!#REF!</definedName>
    <definedName name="tr" localSheetId="14">'[19]Tender Estimates - Artmax DB'!#REF!</definedName>
    <definedName name="tr" localSheetId="13">'[19]Tender Estimates - Artmax DB'!#REF!</definedName>
    <definedName name="tr" localSheetId="16">'[19]Tender Estimates - Artmax DB'!#REF!</definedName>
    <definedName name="tr" localSheetId="58">'[19]Tender Estimates - Artmax DB'!#REF!</definedName>
    <definedName name="tr" localSheetId="52">'[19]Tender Estimates - Artmax DB'!#REF!</definedName>
    <definedName name="tr" localSheetId="24">'[19]Tender Estimates - Artmax DB'!#REF!</definedName>
    <definedName name="tr" localSheetId="22">'[19]Tender Estimates - Artmax DB'!#REF!</definedName>
    <definedName name="tr" localSheetId="18">'[19]Tender Estimates - Artmax DB'!#REF!</definedName>
    <definedName name="tr" localSheetId="42">'[19]Tender Estimates - Artmax DB'!#REF!</definedName>
    <definedName name="tr" localSheetId="20">'[19]Tender Estimates - Artmax DB'!#REF!</definedName>
    <definedName name="tr" localSheetId="28">'[19]Tender Estimates - Artmax DB'!#REF!</definedName>
    <definedName name="tr" localSheetId="12">'[19]Tender Estimates - Artmax DB'!#REF!</definedName>
    <definedName name="tr" localSheetId="15">'[19]Tender Estimates - Artmax DB'!#REF!</definedName>
    <definedName name="tr" localSheetId="43">'[19]Tender Estimates - Artmax DB'!#REF!</definedName>
    <definedName name="tr" localSheetId="17">'[19]Tender Estimates - Artmax DB'!#REF!</definedName>
    <definedName name="tr" localSheetId="19">'[19]Tender Estimates - Artmax DB'!#REF!</definedName>
    <definedName name="tr" localSheetId="53">'[19]Tender Estimates - Artmax DB'!#REF!</definedName>
    <definedName name="tr" localSheetId="29">'[19]Tender Estimates - Artmax DB'!#REF!</definedName>
    <definedName name="tr" localSheetId="3">'[19]Tender Estimates - Artmax DB'!#REF!</definedName>
    <definedName name="tr" localSheetId="31">'[19]Tender Estimates - Artmax DB'!#REF!</definedName>
    <definedName name="tr" localSheetId="30">'[19]Tender Estimates - Artmax DB'!#REF!</definedName>
    <definedName name="tr" localSheetId="4">'[19]Tender Estimates - Artmax DB'!#REF!</definedName>
    <definedName name="tr" localSheetId="32">'[19]Tender Estimates - Artmax DB'!#REF!</definedName>
    <definedName name="tr">'[19]Tender Estimates - Artmax DB'!#REF!</definedName>
    <definedName name="Trades">[97]Trades!$C$11:$C$68</definedName>
    <definedName name="TRANSFER" localSheetId="26">#REF!</definedName>
    <definedName name="TRANSFER" localSheetId="11">#REF!</definedName>
    <definedName name="TRANSFER" localSheetId="14">#REF!</definedName>
    <definedName name="TRANSFER" localSheetId="13">#REF!</definedName>
    <definedName name="TRANSFER" localSheetId="16">#REF!</definedName>
    <definedName name="TRANSFER" localSheetId="58">#REF!</definedName>
    <definedName name="TRANSFER" localSheetId="57">#REF!</definedName>
    <definedName name="TRANSFER" localSheetId="52">#REF!</definedName>
    <definedName name="TRANSFER" localSheetId="24">#REF!</definedName>
    <definedName name="TRANSFER" localSheetId="22">#REF!</definedName>
    <definedName name="TRANSFER" localSheetId="18">#REF!</definedName>
    <definedName name="TRANSFER" localSheetId="42">#REF!</definedName>
    <definedName name="TRANSFER" localSheetId="20">#REF!</definedName>
    <definedName name="TRANSFER" localSheetId="54">#REF!</definedName>
    <definedName name="TRANSFER" localSheetId="28">#REF!</definedName>
    <definedName name="TRANSFER" localSheetId="12">#REF!</definedName>
    <definedName name="TRANSFER" localSheetId="15">#REF!</definedName>
    <definedName name="TRANSFER" localSheetId="43">#REF!</definedName>
    <definedName name="TRANSFER" localSheetId="17">#REF!</definedName>
    <definedName name="TRANSFER" localSheetId="19">#REF!</definedName>
    <definedName name="TRANSFER" localSheetId="53">#REF!</definedName>
    <definedName name="TRANSFER" localSheetId="29">#REF!</definedName>
    <definedName name="TRANSFER" localSheetId="3">#REF!</definedName>
    <definedName name="TRANSFER" localSheetId="31">#REF!</definedName>
    <definedName name="TRANSFER" localSheetId="30">#REF!</definedName>
    <definedName name="TRANSFER" localSheetId="4">#REF!</definedName>
    <definedName name="TRANSFER" localSheetId="32">#REF!</definedName>
    <definedName name="TRANSFER">#REF!</definedName>
    <definedName name="TRANSFER_10">"$BASEMENT.$#REF!$#REF!"</definedName>
    <definedName name="TRANSFER_12">"$#REF!.$#REF!$#REF!"</definedName>
    <definedName name="TRANSFER_13">"$'BASEMENT_ Vault _ Extraction_ '.$#REF!$#REF!"</definedName>
    <definedName name="TRANSFER_15">"$'ESTIMATE SUMMARY'.$#REF!$#REF!"</definedName>
    <definedName name="TRANSFER_16">"$'GROUND _ FIRST FLOOR'.$#REF!$#REF!"</definedName>
    <definedName name="TRANSFER_18">"$#REF!.$#REF!$#REF!"</definedName>
    <definedName name="TRANSFER_19">"$'SECOND FLOOR'.$#REF!$#REF!"</definedName>
    <definedName name="TRANSFER_2">"$#REF!.$#REF!$#REF!"</definedName>
    <definedName name="TRANSFER_21">"$'THIRD FLOOR'.$#REF!$#REF!"</definedName>
    <definedName name="TRANSFER_23">"$'FOURTH FLOOR _Offices_'.$#REF!$#REF!"</definedName>
    <definedName name="TRANSFER_25">"$'FOURTH FLOOR _Hotel rooms_'.$#REF!$#REF!"</definedName>
    <definedName name="TRANSFER_27">"$'FIFTH FLOOR'.$#REF!$#REF!"</definedName>
    <definedName name="TRANSFER_29">"$'SIXTH FLOOR _ ROOF'.$#REF!$#REF!"</definedName>
    <definedName name="TRANSFER_3">"$#REF!.$#REF!$#REF!"</definedName>
    <definedName name="TRANSFER_32">"$'_FACADE _ RETICULATION'.$#REF!$#REF!"</definedName>
    <definedName name="TRANSFER_34">"$'EXTERNAL WORKS'.$#REF!$#REF!"</definedName>
    <definedName name="TRANSFER_36">"$'EXTERNAL WORKS _Access roads_'.$#REF!$#REF!"</definedName>
    <definedName name="TRANSFER_38">"$#REF!.$#REF!$#REF!"</definedName>
    <definedName name="TRANSFER_4">"$#REF!.$#REF!$#REF!"</definedName>
    <definedName name="TRANSFER_5">"$#REF!.$#REF!$#REF!"</definedName>
    <definedName name="TRANSFER_6">"$#REF!.$#REF!$#REF!"</definedName>
    <definedName name="TRANSFER_7">"$#REF!.$#REF!$#REF!"</definedName>
    <definedName name="TRANSFER_8">"$#REF!.$#REF!$#REF!"</definedName>
    <definedName name="TRANSFER1" localSheetId="26">#REF!</definedName>
    <definedName name="TRANSFER1" localSheetId="11">#REF!</definedName>
    <definedName name="TRANSFER1" localSheetId="14">#REF!</definedName>
    <definedName name="TRANSFER1" localSheetId="13">#REF!</definedName>
    <definedName name="TRANSFER1" localSheetId="16">#REF!</definedName>
    <definedName name="TRANSFER1" localSheetId="58">#REF!</definedName>
    <definedName name="TRANSFER1" localSheetId="57">#REF!</definedName>
    <definedName name="TRANSFER1" localSheetId="52">#REF!</definedName>
    <definedName name="TRANSFER1" localSheetId="24">#REF!</definedName>
    <definedName name="TRANSFER1" localSheetId="22">#REF!</definedName>
    <definedName name="TRANSFER1" localSheetId="18">#REF!</definedName>
    <definedName name="TRANSFER1" localSheetId="42">#REF!</definedName>
    <definedName name="TRANSFER1" localSheetId="20">#REF!</definedName>
    <definedName name="TRANSFER1" localSheetId="54">#REF!</definedName>
    <definedName name="TRANSFER1" localSheetId="28">#REF!</definedName>
    <definedName name="TRANSFER1" localSheetId="12">#REF!</definedName>
    <definedName name="TRANSFER1" localSheetId="15">#REF!</definedName>
    <definedName name="TRANSFER1" localSheetId="43">#REF!</definedName>
    <definedName name="TRANSFER1" localSheetId="17">#REF!</definedName>
    <definedName name="TRANSFER1" localSheetId="19">#REF!</definedName>
    <definedName name="TRANSFER1" localSheetId="53">#REF!</definedName>
    <definedName name="TRANSFER1" localSheetId="29">#REF!</definedName>
    <definedName name="TRANSFER1" localSheetId="3">#REF!</definedName>
    <definedName name="TRANSFER1" localSheetId="31">#REF!</definedName>
    <definedName name="TRANSFER1" localSheetId="30">#REF!</definedName>
    <definedName name="TRANSFER1" localSheetId="4">#REF!</definedName>
    <definedName name="TRANSFER1" localSheetId="32">#REF!</definedName>
    <definedName name="TRANSFER1">#REF!</definedName>
    <definedName name="trbr" localSheetId="26">#REF!</definedName>
    <definedName name="trbr" localSheetId="11">#REF!</definedName>
    <definedName name="trbr" localSheetId="14">#REF!</definedName>
    <definedName name="trbr" localSheetId="13">#REF!</definedName>
    <definedName name="trbr" localSheetId="16">#REF!</definedName>
    <definedName name="trbr" localSheetId="58">#REF!</definedName>
    <definedName name="trbr" localSheetId="57">#REF!</definedName>
    <definedName name="trbr" localSheetId="52">#REF!</definedName>
    <definedName name="trbr" localSheetId="24">#REF!</definedName>
    <definedName name="trbr" localSheetId="22">#REF!</definedName>
    <definedName name="trbr" localSheetId="18">#REF!</definedName>
    <definedName name="trbr" localSheetId="42">#REF!</definedName>
    <definedName name="trbr" localSheetId="20">#REF!</definedName>
    <definedName name="trbr" localSheetId="28">#REF!</definedName>
    <definedName name="trbr" localSheetId="12">#REF!</definedName>
    <definedName name="trbr" localSheetId="15">#REF!</definedName>
    <definedName name="trbr" localSheetId="43">#REF!</definedName>
    <definedName name="trbr" localSheetId="17">#REF!</definedName>
    <definedName name="trbr" localSheetId="19">#REF!</definedName>
    <definedName name="trbr" localSheetId="53">#REF!</definedName>
    <definedName name="trbr" localSheetId="29">#REF!</definedName>
    <definedName name="trbr" localSheetId="3">#REF!</definedName>
    <definedName name="trbr" localSheetId="31">#REF!</definedName>
    <definedName name="trbr" localSheetId="30">#REF!</definedName>
    <definedName name="trbr" localSheetId="4">#REF!</definedName>
    <definedName name="trbr" localSheetId="32">#REF!</definedName>
    <definedName name="trbr">#REF!</definedName>
    <definedName name="TRFESSSSSSSSSSSSSSSSS" localSheetId="14">#REF!</definedName>
    <definedName name="TRFESSSSSSSSSSSSSSSSS" localSheetId="16">#REF!</definedName>
    <definedName name="TRFESSSSSSSSSSSSSSSSS" localSheetId="57">#REF!</definedName>
    <definedName name="TRFESSSSSSSSSSSSSSSSS" localSheetId="52">#REF!</definedName>
    <definedName name="TRFESSSSSSSSSSSSSSSSS" localSheetId="24">#REF!</definedName>
    <definedName name="TRFESSSSSSSSSSSSSSSSS" localSheetId="18">#REF!</definedName>
    <definedName name="TRFESSSSSSSSSSSSSSSSS" localSheetId="42">#REF!</definedName>
    <definedName name="TRFESSSSSSSSSSSSSSSSS" localSheetId="20">#REF!</definedName>
    <definedName name="TRFESSSSSSSSSSSSSSSSS" localSheetId="28">#REF!</definedName>
    <definedName name="TRFESSSSSSSSSSSSSSSSS" localSheetId="15">#REF!</definedName>
    <definedName name="TRFESSSSSSSSSSSSSSSSS" localSheetId="43">#REF!</definedName>
    <definedName name="TRFESSSSSSSSSSSSSSSSS" localSheetId="17">#REF!</definedName>
    <definedName name="TRFESSSSSSSSSSSSSSSSS" localSheetId="19">#REF!</definedName>
    <definedName name="TRFESSSSSSSSSSSSSSSSS" localSheetId="53">#REF!</definedName>
    <definedName name="TRFESSSSSSSSSSSSSSSSS" localSheetId="29">#REF!</definedName>
    <definedName name="TRFESSSSSSSSSSSSSSSSS" localSheetId="3">#REF!</definedName>
    <definedName name="TRFESSSSSSSSSSSSSSSSS" localSheetId="31">#REF!</definedName>
    <definedName name="TRFESSSSSSSSSSSSSSSSS" localSheetId="30">#REF!</definedName>
    <definedName name="TRFESSSSSSSSSSSSSSSSS" localSheetId="32">#REF!</definedName>
    <definedName name="TRFESSSSSSSSSSSSSSSSS">#REF!</definedName>
    <definedName name="trh" localSheetId="26">'[19]Tender Estimates - Artmax DB'!#REF!</definedName>
    <definedName name="trh" localSheetId="11">'[19]Tender Estimates - Artmax DB'!#REF!</definedName>
    <definedName name="trh" localSheetId="14">'[19]Tender Estimates - Artmax DB'!#REF!</definedName>
    <definedName name="trh" localSheetId="13">'[19]Tender Estimates - Artmax DB'!#REF!</definedName>
    <definedName name="trh" localSheetId="16">'[19]Tender Estimates - Artmax DB'!#REF!</definedName>
    <definedName name="trh" localSheetId="58">'[19]Tender Estimates - Artmax DB'!#REF!</definedName>
    <definedName name="trh" localSheetId="52">'[19]Tender Estimates - Artmax DB'!#REF!</definedName>
    <definedName name="trh" localSheetId="24">'[19]Tender Estimates - Artmax DB'!#REF!</definedName>
    <definedName name="trh" localSheetId="22">'[19]Tender Estimates - Artmax DB'!#REF!</definedName>
    <definedName name="trh" localSheetId="18">'[19]Tender Estimates - Artmax DB'!#REF!</definedName>
    <definedName name="trh" localSheetId="42">'[19]Tender Estimates - Artmax DB'!#REF!</definedName>
    <definedName name="trh" localSheetId="20">'[19]Tender Estimates - Artmax DB'!#REF!</definedName>
    <definedName name="trh" localSheetId="28">'[19]Tender Estimates - Artmax DB'!#REF!</definedName>
    <definedName name="trh" localSheetId="12">'[19]Tender Estimates - Artmax DB'!#REF!</definedName>
    <definedName name="trh" localSheetId="15">'[19]Tender Estimates - Artmax DB'!#REF!</definedName>
    <definedName name="trh" localSheetId="43">'[19]Tender Estimates - Artmax DB'!#REF!</definedName>
    <definedName name="trh" localSheetId="17">'[19]Tender Estimates - Artmax DB'!#REF!</definedName>
    <definedName name="trh" localSheetId="19">'[19]Tender Estimates - Artmax DB'!#REF!</definedName>
    <definedName name="trh" localSheetId="53">'[19]Tender Estimates - Artmax DB'!#REF!</definedName>
    <definedName name="trh" localSheetId="29">'[19]Tender Estimates - Artmax DB'!#REF!</definedName>
    <definedName name="trh" localSheetId="3">'[19]Tender Estimates - Artmax DB'!#REF!</definedName>
    <definedName name="trh" localSheetId="31">'[19]Tender Estimates - Artmax DB'!#REF!</definedName>
    <definedName name="trh" localSheetId="30">'[19]Tender Estimates - Artmax DB'!#REF!</definedName>
    <definedName name="trh" localSheetId="4">'[19]Tender Estimates - Artmax DB'!#REF!</definedName>
    <definedName name="trh" localSheetId="32">'[19]Tender Estimates - Artmax DB'!#REF!</definedName>
    <definedName name="trh">'[19]Tender Estimates - Artmax DB'!#REF!</definedName>
    <definedName name="trhy" localSheetId="26">'[19]Tender Estimates - Artmax DB'!#REF!</definedName>
    <definedName name="trhy" localSheetId="11">'[19]Tender Estimates - Artmax DB'!#REF!</definedName>
    <definedName name="trhy" localSheetId="14">'[19]Tender Estimates - Artmax DB'!#REF!</definedName>
    <definedName name="trhy" localSheetId="13">'[19]Tender Estimates - Artmax DB'!#REF!</definedName>
    <definedName name="trhy" localSheetId="16">'[19]Tender Estimates - Artmax DB'!#REF!</definedName>
    <definedName name="trhy" localSheetId="58">'[19]Tender Estimates - Artmax DB'!#REF!</definedName>
    <definedName name="trhy" localSheetId="52">'[19]Tender Estimates - Artmax DB'!#REF!</definedName>
    <definedName name="trhy" localSheetId="24">'[19]Tender Estimates - Artmax DB'!#REF!</definedName>
    <definedName name="trhy" localSheetId="22">'[19]Tender Estimates - Artmax DB'!#REF!</definedName>
    <definedName name="trhy" localSheetId="18">'[19]Tender Estimates - Artmax DB'!#REF!</definedName>
    <definedName name="trhy" localSheetId="42">'[19]Tender Estimates - Artmax DB'!#REF!</definedName>
    <definedName name="trhy" localSheetId="20">'[19]Tender Estimates - Artmax DB'!#REF!</definedName>
    <definedName name="trhy" localSheetId="28">'[19]Tender Estimates - Artmax DB'!#REF!</definedName>
    <definedName name="trhy" localSheetId="12">'[19]Tender Estimates - Artmax DB'!#REF!</definedName>
    <definedName name="trhy" localSheetId="15">'[19]Tender Estimates - Artmax DB'!#REF!</definedName>
    <definedName name="trhy" localSheetId="43">'[19]Tender Estimates - Artmax DB'!#REF!</definedName>
    <definedName name="trhy" localSheetId="17">'[19]Tender Estimates - Artmax DB'!#REF!</definedName>
    <definedName name="trhy" localSheetId="19">'[19]Tender Estimates - Artmax DB'!#REF!</definedName>
    <definedName name="trhy" localSheetId="53">'[19]Tender Estimates - Artmax DB'!#REF!</definedName>
    <definedName name="trhy" localSheetId="29">'[19]Tender Estimates - Artmax DB'!#REF!</definedName>
    <definedName name="trhy" localSheetId="3">'[19]Tender Estimates - Artmax DB'!#REF!</definedName>
    <definedName name="trhy" localSheetId="31">'[19]Tender Estimates - Artmax DB'!#REF!</definedName>
    <definedName name="trhy" localSheetId="30">'[19]Tender Estimates - Artmax DB'!#REF!</definedName>
    <definedName name="trhy" localSheetId="4">'[19]Tender Estimates - Artmax DB'!#REF!</definedName>
    <definedName name="trhy" localSheetId="32">'[19]Tender Estimates - Artmax DB'!#REF!</definedName>
    <definedName name="trhy">'[19]Tender Estimates - Artmax DB'!#REF!</definedName>
    <definedName name="trrrrs" localSheetId="26">#REF!</definedName>
    <definedName name="trrrrs" localSheetId="11">#REF!</definedName>
    <definedName name="trrrrs" localSheetId="14">#REF!</definedName>
    <definedName name="trrrrs" localSheetId="16">#REF!</definedName>
    <definedName name="trrrrs" localSheetId="58">#REF!</definedName>
    <definedName name="trrrrs" localSheetId="57">#REF!</definedName>
    <definedName name="trrrrs" localSheetId="52">#REF!</definedName>
    <definedName name="trrrrs" localSheetId="24">#REF!</definedName>
    <definedName name="trrrrs" localSheetId="22">#REF!</definedName>
    <definedName name="trrrrs" localSheetId="18">#REF!</definedName>
    <definedName name="trrrrs" localSheetId="42">#REF!</definedName>
    <definedName name="trrrrs" localSheetId="20">#REF!</definedName>
    <definedName name="trrrrs" localSheetId="28">#REF!</definedName>
    <definedName name="trrrrs" localSheetId="15">#REF!</definedName>
    <definedName name="trrrrs" localSheetId="43">#REF!</definedName>
    <definedName name="trrrrs" localSheetId="17">#REF!</definedName>
    <definedName name="trrrrs" localSheetId="19">#REF!</definedName>
    <definedName name="trrrrs" localSheetId="53">#REF!</definedName>
    <definedName name="trrrrs" localSheetId="29">#REF!</definedName>
    <definedName name="trrrrs" localSheetId="3">#REF!</definedName>
    <definedName name="trrrrs" localSheetId="31">#REF!</definedName>
    <definedName name="trrrrs" localSheetId="30">#REF!</definedName>
    <definedName name="trrrrs" localSheetId="32">#REF!</definedName>
    <definedName name="trrrrs">#REF!</definedName>
    <definedName name="trtrhy65" localSheetId="26">'[19]Tender Estimates - Artmax DB'!#REF!</definedName>
    <definedName name="trtrhy65" localSheetId="11">'[19]Tender Estimates - Artmax DB'!#REF!</definedName>
    <definedName name="trtrhy65" localSheetId="14">'[19]Tender Estimates - Artmax DB'!#REF!</definedName>
    <definedName name="trtrhy65" localSheetId="13">'[19]Tender Estimates - Artmax DB'!#REF!</definedName>
    <definedName name="trtrhy65" localSheetId="16">'[19]Tender Estimates - Artmax DB'!#REF!</definedName>
    <definedName name="trtrhy65" localSheetId="58">'[19]Tender Estimates - Artmax DB'!#REF!</definedName>
    <definedName name="trtrhy65" localSheetId="52">'[19]Tender Estimates - Artmax DB'!#REF!</definedName>
    <definedName name="trtrhy65" localSheetId="24">'[19]Tender Estimates - Artmax DB'!#REF!</definedName>
    <definedName name="trtrhy65" localSheetId="22">'[19]Tender Estimates - Artmax DB'!#REF!</definedName>
    <definedName name="trtrhy65" localSheetId="18">'[19]Tender Estimates - Artmax DB'!#REF!</definedName>
    <definedName name="trtrhy65" localSheetId="42">'[19]Tender Estimates - Artmax DB'!#REF!</definedName>
    <definedName name="trtrhy65" localSheetId="20">'[19]Tender Estimates - Artmax DB'!#REF!</definedName>
    <definedName name="trtrhy65" localSheetId="28">'[19]Tender Estimates - Artmax DB'!#REF!</definedName>
    <definedName name="trtrhy65" localSheetId="12">'[19]Tender Estimates - Artmax DB'!#REF!</definedName>
    <definedName name="trtrhy65" localSheetId="15">'[19]Tender Estimates - Artmax DB'!#REF!</definedName>
    <definedName name="trtrhy65" localSheetId="43">'[19]Tender Estimates - Artmax DB'!#REF!</definedName>
    <definedName name="trtrhy65" localSheetId="17">'[19]Tender Estimates - Artmax DB'!#REF!</definedName>
    <definedName name="trtrhy65" localSheetId="19">'[19]Tender Estimates - Artmax DB'!#REF!</definedName>
    <definedName name="trtrhy65" localSheetId="53">'[19]Tender Estimates - Artmax DB'!#REF!</definedName>
    <definedName name="trtrhy65" localSheetId="29">'[19]Tender Estimates - Artmax DB'!#REF!</definedName>
    <definedName name="trtrhy65" localSheetId="3">'[19]Tender Estimates - Artmax DB'!#REF!</definedName>
    <definedName name="trtrhy65" localSheetId="31">'[19]Tender Estimates - Artmax DB'!#REF!</definedName>
    <definedName name="trtrhy65" localSheetId="30">'[19]Tender Estimates - Artmax DB'!#REF!</definedName>
    <definedName name="trtrhy65" localSheetId="4">'[19]Tender Estimates - Artmax DB'!#REF!</definedName>
    <definedName name="trtrhy65" localSheetId="32">'[19]Tender Estimates - Artmax DB'!#REF!</definedName>
    <definedName name="trtrhy65">'[19]Tender Estimates - Artmax DB'!#REF!</definedName>
    <definedName name="tryu" localSheetId="26">'[19]Tender Estimates - Artmax DB'!#REF!</definedName>
    <definedName name="tryu" localSheetId="11">'[19]Tender Estimates - Artmax DB'!#REF!</definedName>
    <definedName name="tryu" localSheetId="14">'[19]Tender Estimates - Artmax DB'!#REF!</definedName>
    <definedName name="tryu" localSheetId="13">'[19]Tender Estimates - Artmax DB'!#REF!</definedName>
    <definedName name="tryu" localSheetId="16">'[19]Tender Estimates - Artmax DB'!#REF!</definedName>
    <definedName name="tryu" localSheetId="58">'[19]Tender Estimates - Artmax DB'!#REF!</definedName>
    <definedName name="tryu" localSheetId="52">'[19]Tender Estimates - Artmax DB'!#REF!</definedName>
    <definedName name="tryu" localSheetId="24">'[19]Tender Estimates - Artmax DB'!#REF!</definedName>
    <definedName name="tryu" localSheetId="22">'[19]Tender Estimates - Artmax DB'!#REF!</definedName>
    <definedName name="tryu" localSheetId="18">'[19]Tender Estimates - Artmax DB'!#REF!</definedName>
    <definedName name="tryu" localSheetId="42">'[19]Tender Estimates - Artmax DB'!#REF!</definedName>
    <definedName name="tryu" localSheetId="20">'[19]Tender Estimates - Artmax DB'!#REF!</definedName>
    <definedName name="tryu" localSheetId="28">'[19]Tender Estimates - Artmax DB'!#REF!</definedName>
    <definedName name="tryu" localSheetId="12">'[19]Tender Estimates - Artmax DB'!#REF!</definedName>
    <definedName name="tryu" localSheetId="15">'[19]Tender Estimates - Artmax DB'!#REF!</definedName>
    <definedName name="tryu" localSheetId="43">'[19]Tender Estimates - Artmax DB'!#REF!</definedName>
    <definedName name="tryu" localSheetId="17">'[19]Tender Estimates - Artmax DB'!#REF!</definedName>
    <definedName name="tryu" localSheetId="19">'[19]Tender Estimates - Artmax DB'!#REF!</definedName>
    <definedName name="tryu" localSheetId="53">'[19]Tender Estimates - Artmax DB'!#REF!</definedName>
    <definedName name="tryu" localSheetId="29">'[19]Tender Estimates - Artmax DB'!#REF!</definedName>
    <definedName name="tryu" localSheetId="3">'[19]Tender Estimates - Artmax DB'!#REF!</definedName>
    <definedName name="tryu" localSheetId="31">'[19]Tender Estimates - Artmax DB'!#REF!</definedName>
    <definedName name="tryu" localSheetId="30">'[19]Tender Estimates - Artmax DB'!#REF!</definedName>
    <definedName name="tryu" localSheetId="4">'[19]Tender Estimates - Artmax DB'!#REF!</definedName>
    <definedName name="tryu" localSheetId="32">'[19]Tender Estimates - Artmax DB'!#REF!</definedName>
    <definedName name="tryu">'[19]Tender Estimates - Artmax DB'!#REF!</definedName>
    <definedName name="ttr" localSheetId="26">'[19]Tender Estimates - Artmax DB'!#REF!</definedName>
    <definedName name="ttr" localSheetId="11">'[19]Tender Estimates - Artmax DB'!#REF!</definedName>
    <definedName name="ttr" localSheetId="14">'[19]Tender Estimates - Artmax DB'!#REF!</definedName>
    <definedName name="ttr" localSheetId="13">'[19]Tender Estimates - Artmax DB'!#REF!</definedName>
    <definedName name="ttr" localSheetId="16">'[19]Tender Estimates - Artmax DB'!#REF!</definedName>
    <definedName name="ttr" localSheetId="58">'[19]Tender Estimates - Artmax DB'!#REF!</definedName>
    <definedName name="ttr" localSheetId="52">'[19]Tender Estimates - Artmax DB'!#REF!</definedName>
    <definedName name="ttr" localSheetId="24">'[19]Tender Estimates - Artmax DB'!#REF!</definedName>
    <definedName name="ttr" localSheetId="22">'[19]Tender Estimates - Artmax DB'!#REF!</definedName>
    <definedName name="ttr" localSheetId="18">'[19]Tender Estimates - Artmax DB'!#REF!</definedName>
    <definedName name="ttr" localSheetId="42">'[19]Tender Estimates - Artmax DB'!#REF!</definedName>
    <definedName name="ttr" localSheetId="20">'[19]Tender Estimates - Artmax DB'!#REF!</definedName>
    <definedName name="ttr" localSheetId="28">'[19]Tender Estimates - Artmax DB'!#REF!</definedName>
    <definedName name="ttr" localSheetId="12">'[19]Tender Estimates - Artmax DB'!#REF!</definedName>
    <definedName name="ttr" localSheetId="15">'[19]Tender Estimates - Artmax DB'!#REF!</definedName>
    <definedName name="ttr" localSheetId="43">'[19]Tender Estimates - Artmax DB'!#REF!</definedName>
    <definedName name="ttr" localSheetId="17">'[19]Tender Estimates - Artmax DB'!#REF!</definedName>
    <definedName name="ttr" localSheetId="19">'[19]Tender Estimates - Artmax DB'!#REF!</definedName>
    <definedName name="ttr" localSheetId="53">'[19]Tender Estimates - Artmax DB'!#REF!</definedName>
    <definedName name="ttr" localSheetId="29">'[19]Tender Estimates - Artmax DB'!#REF!</definedName>
    <definedName name="ttr" localSheetId="3">'[19]Tender Estimates - Artmax DB'!#REF!</definedName>
    <definedName name="ttr" localSheetId="31">'[19]Tender Estimates - Artmax DB'!#REF!</definedName>
    <definedName name="ttr" localSheetId="30">'[19]Tender Estimates - Artmax DB'!#REF!</definedName>
    <definedName name="ttr" localSheetId="4">'[19]Tender Estimates - Artmax DB'!#REF!</definedName>
    <definedName name="ttr" localSheetId="32">'[19]Tender Estimates - Artmax DB'!#REF!</definedName>
    <definedName name="ttr">'[19]Tender Estimates - Artmax DB'!#REF!</definedName>
    <definedName name="turner" localSheetId="26">#REF!</definedName>
    <definedName name="turner" localSheetId="11">#REF!</definedName>
    <definedName name="turner" localSheetId="14">#REF!</definedName>
    <definedName name="turner" localSheetId="16">#REF!</definedName>
    <definedName name="turner" localSheetId="58">#REF!</definedName>
    <definedName name="turner" localSheetId="57">#REF!</definedName>
    <definedName name="turner" localSheetId="52">#REF!</definedName>
    <definedName name="turner" localSheetId="24">#REF!</definedName>
    <definedName name="turner" localSheetId="22">#REF!</definedName>
    <definedName name="turner" localSheetId="18">#REF!</definedName>
    <definedName name="turner" localSheetId="42">#REF!</definedName>
    <definedName name="turner" localSheetId="20">#REF!</definedName>
    <definedName name="turner" localSheetId="28">#REF!</definedName>
    <definedName name="turner" localSheetId="15">#REF!</definedName>
    <definedName name="turner" localSheetId="43">#REF!</definedName>
    <definedName name="turner" localSheetId="17">#REF!</definedName>
    <definedName name="turner" localSheetId="19">#REF!</definedName>
    <definedName name="turner" localSheetId="53">#REF!</definedName>
    <definedName name="turner" localSheetId="29">#REF!</definedName>
    <definedName name="turner" localSheetId="3">#REF!</definedName>
    <definedName name="turner" localSheetId="31">#REF!</definedName>
    <definedName name="turner" localSheetId="30">#REF!</definedName>
    <definedName name="turner" localSheetId="32">#REF!</definedName>
    <definedName name="turner">#REF!</definedName>
    <definedName name="TWO" localSheetId="26">#REF!</definedName>
    <definedName name="TWO" localSheetId="11">#REF!</definedName>
    <definedName name="TWO" localSheetId="14">#REF!</definedName>
    <definedName name="TWO" localSheetId="13">#REF!</definedName>
    <definedName name="TWO" localSheetId="16">#REF!</definedName>
    <definedName name="TWO" localSheetId="58">#REF!</definedName>
    <definedName name="TWO" localSheetId="57">#REF!</definedName>
    <definedName name="TWO" localSheetId="52">#REF!</definedName>
    <definedName name="TWO" localSheetId="24">#REF!</definedName>
    <definedName name="TWO" localSheetId="22">#REF!</definedName>
    <definedName name="TWO" localSheetId="18">#REF!</definedName>
    <definedName name="TWO" localSheetId="42">#REF!</definedName>
    <definedName name="TWO" localSheetId="20">#REF!</definedName>
    <definedName name="TWO" localSheetId="28">#REF!</definedName>
    <definedName name="TWO" localSheetId="12">#REF!</definedName>
    <definedName name="TWO" localSheetId="15">#REF!</definedName>
    <definedName name="TWO" localSheetId="43">#REF!</definedName>
    <definedName name="TWO" localSheetId="17">#REF!</definedName>
    <definedName name="TWO" localSheetId="19">#REF!</definedName>
    <definedName name="TWO" localSheetId="53">#REF!</definedName>
    <definedName name="TWO" localSheetId="29">#REF!</definedName>
    <definedName name="TWO" localSheetId="3">#REF!</definedName>
    <definedName name="TWO" localSheetId="31">#REF!</definedName>
    <definedName name="TWO" localSheetId="30">#REF!</definedName>
    <definedName name="TWO" localSheetId="4">#REF!</definedName>
    <definedName name="TWO" localSheetId="32">#REF!</definedName>
    <definedName name="TWO">#REF!</definedName>
    <definedName name="twobr" localSheetId="26">#REF!</definedName>
    <definedName name="twobr" localSheetId="14">#REF!</definedName>
    <definedName name="twobr" localSheetId="13">#REF!</definedName>
    <definedName name="twobr" localSheetId="16">#REF!</definedName>
    <definedName name="twobr" localSheetId="58">#REF!</definedName>
    <definedName name="twobr" localSheetId="57">#REF!</definedName>
    <definedName name="twobr" localSheetId="52">#REF!</definedName>
    <definedName name="twobr" localSheetId="24">#REF!</definedName>
    <definedName name="twobr" localSheetId="18">#REF!</definedName>
    <definedName name="twobr" localSheetId="42">#REF!</definedName>
    <definedName name="twobr" localSheetId="20">#REF!</definedName>
    <definedName name="twobr" localSheetId="28">#REF!</definedName>
    <definedName name="twobr" localSheetId="12">#REF!</definedName>
    <definedName name="twobr" localSheetId="15">#REF!</definedName>
    <definedName name="twobr" localSheetId="43">#REF!</definedName>
    <definedName name="twobr" localSheetId="17">#REF!</definedName>
    <definedName name="twobr" localSheetId="19">#REF!</definedName>
    <definedName name="twobr" localSheetId="53">#REF!</definedName>
    <definedName name="twobr" localSheetId="29">#REF!</definedName>
    <definedName name="twobr" localSheetId="3">#REF!</definedName>
    <definedName name="twobr" localSheetId="31">#REF!</definedName>
    <definedName name="twobr" localSheetId="30">#REF!</definedName>
    <definedName name="twobr" localSheetId="4">#REF!</definedName>
    <definedName name="twobr" localSheetId="32">#REF!</definedName>
    <definedName name="twobr">#REF!</definedName>
    <definedName name="Type2" localSheetId="26">#REF!</definedName>
    <definedName name="Type2" localSheetId="14">#REF!</definedName>
    <definedName name="Type2" localSheetId="13">#REF!</definedName>
    <definedName name="Type2" localSheetId="16">#REF!</definedName>
    <definedName name="Type2" localSheetId="57">#REF!</definedName>
    <definedName name="Type2" localSheetId="52">#REF!</definedName>
    <definedName name="Type2" localSheetId="24">#REF!</definedName>
    <definedName name="Type2" localSheetId="18">#REF!</definedName>
    <definedName name="Type2" localSheetId="42">#REF!</definedName>
    <definedName name="Type2" localSheetId="20">#REF!</definedName>
    <definedName name="Type2" localSheetId="28">#REF!</definedName>
    <definedName name="Type2" localSheetId="12">#REF!</definedName>
    <definedName name="Type2" localSheetId="15">#REF!</definedName>
    <definedName name="Type2" localSheetId="43">#REF!</definedName>
    <definedName name="Type2" localSheetId="17">#REF!</definedName>
    <definedName name="Type2" localSheetId="19">#REF!</definedName>
    <definedName name="Type2" localSheetId="53">#REF!</definedName>
    <definedName name="Type2" localSheetId="29">#REF!</definedName>
    <definedName name="Type2" localSheetId="3">#REF!</definedName>
    <definedName name="Type2" localSheetId="31">#REF!</definedName>
    <definedName name="Type2" localSheetId="4">#REF!</definedName>
    <definedName name="Type2" localSheetId="32">#REF!</definedName>
    <definedName name="Type2">#REF!</definedName>
    <definedName name="Type3" localSheetId="26" hidden="1">#REF!</definedName>
    <definedName name="Type3" localSheetId="14" hidden="1">#REF!</definedName>
    <definedName name="Type3" localSheetId="13" hidden="1">#REF!</definedName>
    <definedName name="Type3" localSheetId="16" hidden="1">#REF!</definedName>
    <definedName name="Type3" localSheetId="57" hidden="1">#REF!</definedName>
    <definedName name="Type3" localSheetId="52" hidden="1">#REF!</definedName>
    <definedName name="Type3" localSheetId="24" hidden="1">#REF!</definedName>
    <definedName name="Type3" localSheetId="18" hidden="1">#REF!</definedName>
    <definedName name="Type3" localSheetId="42" hidden="1">#REF!</definedName>
    <definedName name="Type3" localSheetId="20" hidden="1">#REF!</definedName>
    <definedName name="Type3" localSheetId="28" hidden="1">#REF!</definedName>
    <definedName name="Type3" localSheetId="12" hidden="1">#REF!</definedName>
    <definedName name="Type3" localSheetId="15" hidden="1">#REF!</definedName>
    <definedName name="Type3" localSheetId="43" hidden="1">#REF!</definedName>
    <definedName name="Type3" localSheetId="17" hidden="1">#REF!</definedName>
    <definedName name="Type3" localSheetId="19" hidden="1">#REF!</definedName>
    <definedName name="Type3" localSheetId="53" hidden="1">#REF!</definedName>
    <definedName name="Type3" localSheetId="29" hidden="1">#REF!</definedName>
    <definedName name="Type3" localSheetId="3" hidden="1">#REF!</definedName>
    <definedName name="Type3" localSheetId="31" hidden="1">#REF!</definedName>
    <definedName name="Type3" localSheetId="32" hidden="1">#REF!</definedName>
    <definedName name="Type3" hidden="1">#REF!</definedName>
    <definedName name="u" localSheetId="26">'[19]Tender Estimates - Artmax DB'!#REF!</definedName>
    <definedName name="u" localSheetId="11">'[19]Tender Estimates - Artmax DB'!#REF!</definedName>
    <definedName name="u" localSheetId="14">'[19]Tender Estimates - Artmax DB'!#REF!</definedName>
    <definedName name="u" localSheetId="13">'[19]Tender Estimates - Artmax DB'!#REF!</definedName>
    <definedName name="u" localSheetId="16">'[19]Tender Estimates - Artmax DB'!#REF!</definedName>
    <definedName name="u" localSheetId="58">'[19]Tender Estimates - Artmax DB'!#REF!</definedName>
    <definedName name="u" localSheetId="52">'[19]Tender Estimates - Artmax DB'!#REF!</definedName>
    <definedName name="u" localSheetId="24">'[19]Tender Estimates - Artmax DB'!#REF!</definedName>
    <definedName name="u" localSheetId="22">'[19]Tender Estimates - Artmax DB'!#REF!</definedName>
    <definedName name="u" localSheetId="18">'[19]Tender Estimates - Artmax DB'!#REF!</definedName>
    <definedName name="u" localSheetId="42">'[19]Tender Estimates - Artmax DB'!#REF!</definedName>
    <definedName name="u" localSheetId="20">'[19]Tender Estimates - Artmax DB'!#REF!</definedName>
    <definedName name="u" localSheetId="28">'[19]Tender Estimates - Artmax DB'!#REF!</definedName>
    <definedName name="u" localSheetId="12">'[19]Tender Estimates - Artmax DB'!#REF!</definedName>
    <definedName name="u" localSheetId="15">'[19]Tender Estimates - Artmax DB'!#REF!</definedName>
    <definedName name="u" localSheetId="43">'[19]Tender Estimates - Artmax DB'!#REF!</definedName>
    <definedName name="u" localSheetId="17">'[19]Tender Estimates - Artmax DB'!#REF!</definedName>
    <definedName name="u" localSheetId="19">'[19]Tender Estimates - Artmax DB'!#REF!</definedName>
    <definedName name="u" localSheetId="53">'[19]Tender Estimates - Artmax DB'!#REF!</definedName>
    <definedName name="u" localSheetId="29">'[19]Tender Estimates - Artmax DB'!#REF!</definedName>
    <definedName name="u" localSheetId="3">'[19]Tender Estimates - Artmax DB'!#REF!</definedName>
    <definedName name="u" localSheetId="31">'[19]Tender Estimates - Artmax DB'!#REF!</definedName>
    <definedName name="u" localSheetId="30">'[19]Tender Estimates - Artmax DB'!#REF!</definedName>
    <definedName name="u" localSheetId="4">'[19]Tender Estimates - Artmax DB'!#REF!</definedName>
    <definedName name="u" localSheetId="32">'[19]Tender Estimates - Artmax DB'!#REF!</definedName>
    <definedName name="u">'[19]Tender Estimates - Artmax DB'!#REF!</definedName>
    <definedName name="uiop" localSheetId="26">'[98]bills of quantities'!#REF!</definedName>
    <definedName name="uiop" localSheetId="11">'[98]bills of quantities'!#REF!</definedName>
    <definedName name="uiop" localSheetId="14">'[98]bills of quantities'!#REF!</definedName>
    <definedName name="uiop" localSheetId="13">'[98]bills of quantities'!#REF!</definedName>
    <definedName name="uiop" localSheetId="16">'[98]bills of quantities'!#REF!</definedName>
    <definedName name="uiop" localSheetId="58">'[98]bills of quantities'!#REF!</definedName>
    <definedName name="uiop" localSheetId="52">'[98]bills of quantities'!#REF!</definedName>
    <definedName name="uiop" localSheetId="24">'[98]bills of quantities'!#REF!</definedName>
    <definedName name="uiop" localSheetId="22">'[98]bills of quantities'!#REF!</definedName>
    <definedName name="uiop" localSheetId="18">'[98]bills of quantities'!#REF!</definedName>
    <definedName name="uiop" localSheetId="42">'[98]bills of quantities'!#REF!</definedName>
    <definedName name="uiop" localSheetId="20">'[98]bills of quantities'!#REF!</definedName>
    <definedName name="uiop" localSheetId="28">'[98]bills of quantities'!#REF!</definedName>
    <definedName name="uiop" localSheetId="12">'[98]bills of quantities'!#REF!</definedName>
    <definedName name="uiop" localSheetId="15">'[98]bills of quantities'!#REF!</definedName>
    <definedName name="uiop" localSheetId="43">'[98]bills of quantities'!#REF!</definedName>
    <definedName name="uiop" localSheetId="17">'[98]bills of quantities'!#REF!</definedName>
    <definedName name="uiop" localSheetId="19">'[98]bills of quantities'!#REF!</definedName>
    <definedName name="uiop" localSheetId="53">'[98]bills of quantities'!#REF!</definedName>
    <definedName name="uiop" localSheetId="29">'[98]bills of quantities'!#REF!</definedName>
    <definedName name="uiop" localSheetId="3">'[98]bills of quantities'!#REF!</definedName>
    <definedName name="uiop" localSheetId="31">'[98]bills of quantities'!#REF!</definedName>
    <definedName name="uiop" localSheetId="30">'[98]bills of quantities'!#REF!</definedName>
    <definedName name="uiop" localSheetId="4">'[99]bills of quantities'!#REF!</definedName>
    <definedName name="uiop" localSheetId="32">'[98]bills of quantities'!#REF!</definedName>
    <definedName name="uiop">'[98]bills of quantities'!#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1R20C14" localSheetId="14" hidden="1">#REF!</definedName>
    <definedName name="UNIFORMANCES11R20C14" localSheetId="58" hidden="1">#REF!</definedName>
    <definedName name="UNIFORMANCES11R20C14" localSheetId="57" hidden="1">#REF!</definedName>
    <definedName name="UNIFORMANCES11R20C14" localSheetId="52" hidden="1">#REF!</definedName>
    <definedName name="UNIFORMANCES11R20C14" localSheetId="42" hidden="1">#REF!</definedName>
    <definedName name="UNIFORMANCES11R20C14" localSheetId="17" hidden="1">#REF!</definedName>
    <definedName name="UNIFORMANCES11R20C14" localSheetId="19" hidden="1">#REF!</definedName>
    <definedName name="UNIFORMANCES11R20C14" localSheetId="29" hidden="1">#REF!</definedName>
    <definedName name="UNIFORMANCES11R20C14" localSheetId="31" hidden="1">#REF!</definedName>
    <definedName name="UNIFORMANCES11R20C14" localSheetId="30" hidden="1">#REF!</definedName>
    <definedName name="UNIFORMANCES11R20C14" localSheetId="32" hidden="1">#REF!</definedName>
    <definedName name="UNIFORMANCES11R20C14" hidden="1">#REF!</definedName>
    <definedName name="UNIFORMANCES11R21C14" localSheetId="14" hidden="1">#REF!</definedName>
    <definedName name="UNIFORMANCES11R21C14" localSheetId="58" hidden="1">#REF!</definedName>
    <definedName name="UNIFORMANCES11R21C14" localSheetId="57" hidden="1">#REF!</definedName>
    <definedName name="UNIFORMANCES11R21C14" localSheetId="52" hidden="1">#REF!</definedName>
    <definedName name="UNIFORMANCES11R21C14" localSheetId="42" hidden="1">#REF!</definedName>
    <definedName name="UNIFORMANCES11R21C14" localSheetId="17" hidden="1">#REF!</definedName>
    <definedName name="UNIFORMANCES11R21C14" localSheetId="19" hidden="1">#REF!</definedName>
    <definedName name="UNIFORMANCES11R21C14" localSheetId="29" hidden="1">#REF!</definedName>
    <definedName name="UNIFORMANCES11R21C14" localSheetId="31" hidden="1">#REF!</definedName>
    <definedName name="UNIFORMANCES11R21C14" localSheetId="30" hidden="1">#REF!</definedName>
    <definedName name="UNIFORMANCES11R21C14" localSheetId="32" hidden="1">#REF!</definedName>
    <definedName name="UNIFORMANCES11R21C14" hidden="1">#REF!</definedName>
    <definedName name="UNIFORMANCES11R22C14" localSheetId="14" hidden="1">#REF!</definedName>
    <definedName name="UNIFORMANCES11R22C14" localSheetId="58" hidden="1">#REF!</definedName>
    <definedName name="UNIFORMANCES11R22C14" localSheetId="57" hidden="1">#REF!</definedName>
    <definedName name="UNIFORMANCES11R22C14" localSheetId="52" hidden="1">#REF!</definedName>
    <definedName name="UNIFORMANCES11R22C14" localSheetId="42" hidden="1">#REF!</definedName>
    <definedName name="UNIFORMANCES11R22C14" localSheetId="17" hidden="1">#REF!</definedName>
    <definedName name="UNIFORMANCES11R22C14" localSheetId="19" hidden="1">#REF!</definedName>
    <definedName name="UNIFORMANCES11R22C14" localSheetId="29" hidden="1">#REF!</definedName>
    <definedName name="UNIFORMANCES11R22C14" localSheetId="31" hidden="1">#REF!</definedName>
    <definedName name="UNIFORMANCES11R22C14" localSheetId="30" hidden="1">#REF!</definedName>
    <definedName name="UNIFORMANCES11R22C14" localSheetId="32" hidden="1">#REF!</definedName>
    <definedName name="UNIFORMANCES11R22C14" hidden="1">#REF!</definedName>
    <definedName name="UNIFORMANCES11R23C14" localSheetId="14" hidden="1">#REF!</definedName>
    <definedName name="UNIFORMANCES11R23C14" localSheetId="57" hidden="1">#REF!</definedName>
    <definedName name="UNIFORMANCES11R23C14" localSheetId="52" hidden="1">#REF!</definedName>
    <definedName name="UNIFORMANCES11R23C14" localSheetId="42" hidden="1">#REF!</definedName>
    <definedName name="UNIFORMANCES11R23C14" localSheetId="17" hidden="1">#REF!</definedName>
    <definedName name="UNIFORMANCES11R23C14" localSheetId="19" hidden="1">#REF!</definedName>
    <definedName name="UNIFORMANCES11R23C14" localSheetId="29" hidden="1">#REF!</definedName>
    <definedName name="UNIFORMANCES11R23C14" localSheetId="31" hidden="1">#REF!</definedName>
    <definedName name="UNIFORMANCES11R23C14" localSheetId="32" hidden="1">#REF!</definedName>
    <definedName name="UNIFORMANCES11R23C14" hidden="1">#REF!</definedName>
    <definedName name="UNIFORMANCES11R24C14" localSheetId="14" hidden="1">#REF!</definedName>
    <definedName name="UNIFORMANCES11R24C14" localSheetId="57" hidden="1">#REF!</definedName>
    <definedName name="UNIFORMANCES11R24C14" localSheetId="52" hidden="1">#REF!</definedName>
    <definedName name="UNIFORMANCES11R24C14" localSheetId="42" hidden="1">#REF!</definedName>
    <definedName name="UNIFORMANCES11R24C14" localSheetId="17" hidden="1">#REF!</definedName>
    <definedName name="UNIFORMANCES11R24C14" localSheetId="19" hidden="1">#REF!</definedName>
    <definedName name="UNIFORMANCES11R24C14" localSheetId="29" hidden="1">#REF!</definedName>
    <definedName name="UNIFORMANCES11R24C14" localSheetId="31" hidden="1">#REF!</definedName>
    <definedName name="UNIFORMANCES11R24C14" localSheetId="32" hidden="1">#REF!</definedName>
    <definedName name="UNIFORMANCES11R24C14" hidden="1">#REF!</definedName>
    <definedName name="UNIFORMANCES11R25C14" localSheetId="14" hidden="1">#REF!</definedName>
    <definedName name="UNIFORMANCES11R25C14" localSheetId="57" hidden="1">#REF!</definedName>
    <definedName name="UNIFORMANCES11R25C14" localSheetId="52" hidden="1">#REF!</definedName>
    <definedName name="UNIFORMANCES11R25C14" localSheetId="42" hidden="1">#REF!</definedName>
    <definedName name="UNIFORMANCES11R25C14" localSheetId="17" hidden="1">#REF!</definedName>
    <definedName name="UNIFORMANCES11R25C14" localSheetId="19" hidden="1">#REF!</definedName>
    <definedName name="UNIFORMANCES11R25C14" localSheetId="29" hidden="1">#REF!</definedName>
    <definedName name="UNIFORMANCES11R25C14" localSheetId="31" hidden="1">#REF!</definedName>
    <definedName name="UNIFORMANCES11R25C14" localSheetId="32" hidden="1">#REF!</definedName>
    <definedName name="UNIFORMANCES11R25C14" hidden="1">#REF!</definedName>
    <definedName name="UNIFORMANCES11R26C14" localSheetId="14" hidden="1">#REF!</definedName>
    <definedName name="UNIFORMANCES11R26C14" localSheetId="57" hidden="1">#REF!</definedName>
    <definedName name="UNIFORMANCES11R26C14" localSheetId="52" hidden="1">#REF!</definedName>
    <definedName name="UNIFORMANCES11R26C14" localSheetId="42" hidden="1">#REF!</definedName>
    <definedName name="UNIFORMANCES11R26C14" localSheetId="17" hidden="1">#REF!</definedName>
    <definedName name="UNIFORMANCES11R26C14" localSheetId="19" hidden="1">#REF!</definedName>
    <definedName name="UNIFORMANCES11R26C14" localSheetId="29" hidden="1">#REF!</definedName>
    <definedName name="UNIFORMANCES11R26C14" localSheetId="31" hidden="1">#REF!</definedName>
    <definedName name="UNIFORMANCES11R26C14" localSheetId="32" hidden="1">#REF!</definedName>
    <definedName name="UNIFORMANCES11R26C14" hidden="1">#REF!</definedName>
    <definedName name="UNIFORMANCES11R27C14" localSheetId="14" hidden="1">#REF!</definedName>
    <definedName name="UNIFORMANCES11R27C14" localSheetId="57" hidden="1">#REF!</definedName>
    <definedName name="UNIFORMANCES11R27C14" localSheetId="52" hidden="1">#REF!</definedName>
    <definedName name="UNIFORMANCES11R27C14" localSheetId="42" hidden="1">#REF!</definedName>
    <definedName name="UNIFORMANCES11R27C14" localSheetId="17" hidden="1">#REF!</definedName>
    <definedName name="UNIFORMANCES11R27C14" localSheetId="19" hidden="1">#REF!</definedName>
    <definedName name="UNIFORMANCES11R27C14" localSheetId="29" hidden="1">#REF!</definedName>
    <definedName name="UNIFORMANCES11R27C14" localSheetId="31" hidden="1">#REF!</definedName>
    <definedName name="UNIFORMANCES11R27C14" localSheetId="32" hidden="1">#REF!</definedName>
    <definedName name="UNIFORMANCES11R27C14" hidden="1">#REF!</definedName>
    <definedName name="UNIFORMANCES11R28C14" localSheetId="14" hidden="1">#REF!</definedName>
    <definedName name="UNIFORMANCES11R28C14" localSheetId="57" hidden="1">#REF!</definedName>
    <definedName name="UNIFORMANCES11R28C14" localSheetId="52" hidden="1">#REF!</definedName>
    <definedName name="UNIFORMANCES11R28C14" localSheetId="42" hidden="1">#REF!</definedName>
    <definedName name="UNIFORMANCES11R28C14" localSheetId="17" hidden="1">#REF!</definedName>
    <definedName name="UNIFORMANCES11R28C14" localSheetId="19" hidden="1">#REF!</definedName>
    <definedName name="UNIFORMANCES11R28C14" localSheetId="29" hidden="1">#REF!</definedName>
    <definedName name="UNIFORMANCES11R28C14" localSheetId="31" hidden="1">#REF!</definedName>
    <definedName name="UNIFORMANCES11R28C14" localSheetId="32" hidden="1">#REF!</definedName>
    <definedName name="UNIFORMANCES11R28C14" hidden="1">#REF!</definedName>
    <definedName name="UNIFORMANCES11R30C14" localSheetId="14" hidden="1">#REF!</definedName>
    <definedName name="UNIFORMANCES11R30C14" localSheetId="57" hidden="1">#REF!</definedName>
    <definedName name="UNIFORMANCES11R30C14" localSheetId="52" hidden="1">#REF!</definedName>
    <definedName name="UNIFORMANCES11R30C14" localSheetId="42" hidden="1">#REF!</definedName>
    <definedName name="UNIFORMANCES11R30C14" localSheetId="17" hidden="1">#REF!</definedName>
    <definedName name="UNIFORMANCES11R30C14" localSheetId="19" hidden="1">#REF!</definedName>
    <definedName name="UNIFORMANCES11R30C14" localSheetId="29" hidden="1">#REF!</definedName>
    <definedName name="UNIFORMANCES11R30C14" localSheetId="31" hidden="1">#REF!</definedName>
    <definedName name="UNIFORMANCES11R30C14" localSheetId="32" hidden="1">#REF!</definedName>
    <definedName name="UNIFORMANCES11R30C14" hidden="1">#REF!</definedName>
    <definedName name="UNIFORMANCES11R31C14" localSheetId="14" hidden="1">#REF!</definedName>
    <definedName name="UNIFORMANCES11R31C14" localSheetId="57" hidden="1">#REF!</definedName>
    <definedName name="UNIFORMANCES11R31C14" localSheetId="52" hidden="1">#REF!</definedName>
    <definedName name="UNIFORMANCES11R31C14" localSheetId="42" hidden="1">#REF!</definedName>
    <definedName name="UNIFORMANCES11R31C14" localSheetId="17" hidden="1">#REF!</definedName>
    <definedName name="UNIFORMANCES11R31C14" localSheetId="19" hidden="1">#REF!</definedName>
    <definedName name="UNIFORMANCES11R31C14" localSheetId="29" hidden="1">#REF!</definedName>
    <definedName name="UNIFORMANCES11R31C14" localSheetId="31" hidden="1">#REF!</definedName>
    <definedName name="UNIFORMANCES11R31C14" localSheetId="32" hidden="1">#REF!</definedName>
    <definedName name="UNIFORMANCES11R31C14" hidden="1">#REF!</definedName>
    <definedName name="UNIFORMANCES11R32C14" localSheetId="14" hidden="1">#REF!</definedName>
    <definedName name="UNIFORMANCES11R32C14" localSheetId="57" hidden="1">#REF!</definedName>
    <definedName name="UNIFORMANCES11R32C14" localSheetId="52" hidden="1">#REF!</definedName>
    <definedName name="UNIFORMANCES11R32C14" localSheetId="42" hidden="1">#REF!</definedName>
    <definedName name="UNIFORMANCES11R32C14" localSheetId="17" hidden="1">#REF!</definedName>
    <definedName name="UNIFORMANCES11R32C14" localSheetId="19" hidden="1">#REF!</definedName>
    <definedName name="UNIFORMANCES11R32C14" localSheetId="29" hidden="1">#REF!</definedName>
    <definedName name="UNIFORMANCES11R32C14" localSheetId="31" hidden="1">#REF!</definedName>
    <definedName name="UNIFORMANCES11R32C14" localSheetId="32" hidden="1">#REF!</definedName>
    <definedName name="UNIFORMANCES11R32C14" hidden="1">#REF!</definedName>
    <definedName name="UNIFORMANCES11R33C14" localSheetId="14" hidden="1">#REF!</definedName>
    <definedName name="UNIFORMANCES11R33C14" localSheetId="57" hidden="1">#REF!</definedName>
    <definedName name="UNIFORMANCES11R33C14" localSheetId="52" hidden="1">#REF!</definedName>
    <definedName name="UNIFORMANCES11R33C14" localSheetId="42" hidden="1">#REF!</definedName>
    <definedName name="UNIFORMANCES11R33C14" localSheetId="17" hidden="1">#REF!</definedName>
    <definedName name="UNIFORMANCES11R33C14" localSheetId="19" hidden="1">#REF!</definedName>
    <definedName name="UNIFORMANCES11R33C14" localSheetId="29" hidden="1">#REF!</definedName>
    <definedName name="UNIFORMANCES11R33C14" localSheetId="31" hidden="1">#REF!</definedName>
    <definedName name="UNIFORMANCES11R33C14" localSheetId="32" hidden="1">#REF!</definedName>
    <definedName name="UNIFORMANCES11R33C14" hidden="1">#REF!</definedName>
    <definedName name="UNIFORMANCES11R34C14" localSheetId="14" hidden="1">#REF!</definedName>
    <definedName name="UNIFORMANCES11R34C14" localSheetId="57" hidden="1">#REF!</definedName>
    <definedName name="UNIFORMANCES11R34C14" localSheetId="52" hidden="1">#REF!</definedName>
    <definedName name="UNIFORMANCES11R34C14" localSheetId="42" hidden="1">#REF!</definedName>
    <definedName name="UNIFORMANCES11R34C14" localSheetId="17" hidden="1">#REF!</definedName>
    <definedName name="UNIFORMANCES11R34C14" localSheetId="19" hidden="1">#REF!</definedName>
    <definedName name="UNIFORMANCES11R34C14" localSheetId="29" hidden="1">#REF!</definedName>
    <definedName name="UNIFORMANCES11R34C14" localSheetId="31" hidden="1">#REF!</definedName>
    <definedName name="UNIFORMANCES11R34C14" localSheetId="32" hidden="1">#REF!</definedName>
    <definedName name="UNIFORMANCES11R34C14" hidden="1">#REF!</definedName>
    <definedName name="UNIFORMANCES11R35C14" localSheetId="14" hidden="1">#REF!</definedName>
    <definedName name="UNIFORMANCES11R35C14" localSheetId="57" hidden="1">#REF!</definedName>
    <definedName name="UNIFORMANCES11R35C14" localSheetId="52" hidden="1">#REF!</definedName>
    <definedName name="UNIFORMANCES11R35C14" localSheetId="42" hidden="1">#REF!</definedName>
    <definedName name="UNIFORMANCES11R35C14" localSheetId="17" hidden="1">#REF!</definedName>
    <definedName name="UNIFORMANCES11R35C14" localSheetId="19" hidden="1">#REF!</definedName>
    <definedName name="UNIFORMANCES11R35C14" localSheetId="29" hidden="1">#REF!</definedName>
    <definedName name="UNIFORMANCES11R35C14" localSheetId="31" hidden="1">#REF!</definedName>
    <definedName name="UNIFORMANCES11R35C14" localSheetId="32" hidden="1">#REF!</definedName>
    <definedName name="UNIFORMANCES11R35C14" hidden="1">#REF!</definedName>
    <definedName name="UNIFORMANCES11R36C14" localSheetId="14" hidden="1">#REF!</definedName>
    <definedName name="UNIFORMANCES11R36C14" localSheetId="57" hidden="1">#REF!</definedName>
    <definedName name="UNIFORMANCES11R36C14" localSheetId="52" hidden="1">#REF!</definedName>
    <definedName name="UNIFORMANCES11R36C14" localSheetId="42" hidden="1">#REF!</definedName>
    <definedName name="UNIFORMANCES11R36C14" localSheetId="17" hidden="1">#REF!</definedName>
    <definedName name="UNIFORMANCES11R36C14" localSheetId="19" hidden="1">#REF!</definedName>
    <definedName name="UNIFORMANCES11R36C14" localSheetId="29" hidden="1">#REF!</definedName>
    <definedName name="UNIFORMANCES11R36C14" localSheetId="31" hidden="1">#REF!</definedName>
    <definedName name="UNIFORMANCES11R36C14" localSheetId="32" hidden="1">#REF!</definedName>
    <definedName name="UNIFORMANCES11R36C14" hidden="1">#REF!</definedName>
    <definedName name="UNIFORMANCES11R37C14" localSheetId="14" hidden="1">#REF!</definedName>
    <definedName name="UNIFORMANCES11R37C14" localSheetId="57" hidden="1">#REF!</definedName>
    <definedName name="UNIFORMANCES11R37C14" localSheetId="52" hidden="1">#REF!</definedName>
    <definedName name="UNIFORMANCES11R37C14" localSheetId="42" hidden="1">#REF!</definedName>
    <definedName name="UNIFORMANCES11R37C14" localSheetId="17" hidden="1">#REF!</definedName>
    <definedName name="UNIFORMANCES11R37C14" localSheetId="19" hidden="1">#REF!</definedName>
    <definedName name="UNIFORMANCES11R37C14" localSheetId="29" hidden="1">#REF!</definedName>
    <definedName name="UNIFORMANCES11R37C14" localSheetId="31" hidden="1">#REF!</definedName>
    <definedName name="UNIFORMANCES11R37C14" localSheetId="32" hidden="1">#REF!</definedName>
    <definedName name="UNIFORMANCES11R37C14" hidden="1">#REF!</definedName>
    <definedName name="UNIFORMANCES11R44C14" localSheetId="14" hidden="1">#REF!</definedName>
    <definedName name="UNIFORMANCES11R44C14" localSheetId="57" hidden="1">#REF!</definedName>
    <definedName name="UNIFORMANCES11R44C14" localSheetId="52" hidden="1">#REF!</definedName>
    <definedName name="UNIFORMANCES11R44C14" localSheetId="42" hidden="1">#REF!</definedName>
    <definedName name="UNIFORMANCES11R44C14" localSheetId="17" hidden="1">#REF!</definedName>
    <definedName name="UNIFORMANCES11R44C14" localSheetId="19" hidden="1">#REF!</definedName>
    <definedName name="UNIFORMANCES11R44C14" localSheetId="29" hidden="1">#REF!</definedName>
    <definedName name="UNIFORMANCES11R44C14" localSheetId="31" hidden="1">#REF!</definedName>
    <definedName name="UNIFORMANCES11R44C14" localSheetId="32" hidden="1">#REF!</definedName>
    <definedName name="UNIFORMANCES11R44C14" hidden="1">#REF!</definedName>
    <definedName name="UNIFORMANCES11R45C14" localSheetId="14" hidden="1">#REF!</definedName>
    <definedName name="UNIFORMANCES11R45C14" localSheetId="57" hidden="1">#REF!</definedName>
    <definedName name="UNIFORMANCES11R45C14" localSheetId="52" hidden="1">#REF!</definedName>
    <definedName name="UNIFORMANCES11R45C14" localSheetId="42" hidden="1">#REF!</definedName>
    <definedName name="UNIFORMANCES11R45C14" localSheetId="17" hidden="1">#REF!</definedName>
    <definedName name="UNIFORMANCES11R45C14" localSheetId="19" hidden="1">#REF!</definedName>
    <definedName name="UNIFORMANCES11R45C14" localSheetId="29" hidden="1">#REF!</definedName>
    <definedName name="UNIFORMANCES11R45C14" localSheetId="31" hidden="1">#REF!</definedName>
    <definedName name="UNIFORMANCES11R45C14" localSheetId="32" hidden="1">#REF!</definedName>
    <definedName name="UNIFORMANCES11R45C14" hidden="1">#REF!</definedName>
    <definedName name="UNIFORMANCES12R10C19" hidden="1">'[101]H2 '!$S$10</definedName>
    <definedName name="UNIFORMANCES12R11C19" hidden="1">'[101]H2 '!$S$11</definedName>
    <definedName name="UNIFORMANCES12R47C19" hidden="1">'[101]H2 '!$S$47</definedName>
    <definedName name="UNIFORMANCES2R318C9" hidden="1">'[102]Raw Data'!$I$318</definedName>
    <definedName name="UNIFORMANCES2R567C9" hidden="1">'[102]Raw Data'!$I$567</definedName>
    <definedName name="UNIFORMANCES2R67C9" hidden="1">'[102]Raw Data'!$I$67</definedName>
    <definedName name="UNIFORMANCES2R99C9" hidden="1">'[102]Raw Data'!$I$99</definedName>
    <definedName name="UNIFORMANCES3R37C5" hidden="1">[103]Utility!$E$37</definedName>
    <definedName name="UNIFORMANCES4R100C17" hidden="1">[103]Fuel분석!$Q$100</definedName>
    <definedName name="UNIFORMANCES4R100C18" hidden="1">[103]Fuel분석!$R$100</definedName>
    <definedName name="UNIFORMANCES4R100C19" hidden="1">[103]Fuel분석!$S$100</definedName>
    <definedName name="UNIFORMANCES4R100C20" hidden="1">[103]Fuel분석!$T$100</definedName>
    <definedName name="UNIFORMANCES4R100C21" hidden="1">[103]Fuel분석!$U$100</definedName>
    <definedName name="UNIFORMANCES4R100C22" hidden="1">[103]Fuel분석!$V$100</definedName>
    <definedName name="UNIFORMANCES4R101C17" hidden="1">[103]Fuel분석!$Q$101</definedName>
    <definedName name="UNIFORMANCES4R101C18" hidden="1">[103]Fuel분석!$R$101</definedName>
    <definedName name="UNIFORMANCES4R101C19" hidden="1">[103]Fuel분석!$S$101</definedName>
    <definedName name="UNIFORMANCES4R101C20" hidden="1">[103]Fuel분석!$T$101</definedName>
    <definedName name="UNIFORMANCES4R101C21" hidden="1">[103]Fuel분석!$U$101</definedName>
    <definedName name="UNIFORMANCES4R101C22" hidden="1">[103]Fuel분석!$V$101</definedName>
    <definedName name="UNIFORMANCES4R102C17" hidden="1">[103]Fuel분석!$Q$102</definedName>
    <definedName name="UNIFORMANCES4R102C18" hidden="1">[103]Fuel분석!$R$102</definedName>
    <definedName name="UNIFORMANCES4R102C19" hidden="1">[103]Fuel분석!$S$102</definedName>
    <definedName name="UNIFORMANCES4R102C20" hidden="1">[103]Fuel분석!$T$102</definedName>
    <definedName name="UNIFORMANCES4R102C21" hidden="1">[103]Fuel분석!$U$102</definedName>
    <definedName name="UNIFORMANCES4R102C22" hidden="1">[103]Fuel분석!$V$102</definedName>
    <definedName name="UNIFORMANCES4R103C17" hidden="1">[103]Fuel분석!$Q$103</definedName>
    <definedName name="UNIFORMANCES4R103C18" hidden="1">[103]Fuel분석!$R$103</definedName>
    <definedName name="UNIFORMANCES4R103C19" hidden="1">[103]Fuel분석!$S$103</definedName>
    <definedName name="UNIFORMANCES4R103C20" hidden="1">[103]Fuel분석!$T$103</definedName>
    <definedName name="UNIFORMANCES4R103C21" hidden="1">[103]Fuel분석!$U$103</definedName>
    <definedName name="UNIFORMANCES4R103C22" hidden="1">[103]Fuel분석!$V$103</definedName>
    <definedName name="UNIFORMANCES4R104C17" hidden="1">[103]Fuel분석!$Q$104</definedName>
    <definedName name="UNIFORMANCES4R104C18" hidden="1">[103]Fuel분석!$R$104</definedName>
    <definedName name="UNIFORMANCES4R104C19" hidden="1">[103]Fuel분석!$S$104</definedName>
    <definedName name="UNIFORMANCES4R104C20" hidden="1">[103]Fuel분석!$T$104</definedName>
    <definedName name="UNIFORMANCES4R104C21" hidden="1">[103]Fuel분석!$U$104</definedName>
    <definedName name="UNIFORMANCES4R104C22" hidden="1">[103]Fuel분석!$V$104</definedName>
    <definedName name="UNIFORMANCES4R10C17" hidden="1">[103]Fuel분석!$Q$10</definedName>
    <definedName name="UNIFORMANCES4R10C18" hidden="1">[103]Fuel분석!$R$10</definedName>
    <definedName name="UNIFORMANCES4R10C19" hidden="1">[103]Fuel분석!$S$10</definedName>
    <definedName name="UNIFORMANCES4R10C20" hidden="1">[103]Fuel분석!$T$10</definedName>
    <definedName name="UNIFORMANCES4R10C21" hidden="1">[103]Fuel분석!$U$10</definedName>
    <definedName name="UNIFORMANCES4R10C22" hidden="1">[103]Fuel분석!$V$10</definedName>
    <definedName name="UNIFORMANCES4R11C17" hidden="1">[103]Fuel분석!$Q$11</definedName>
    <definedName name="UNIFORMANCES4R11C18" hidden="1">[103]Fuel분석!$R$11</definedName>
    <definedName name="UNIFORMANCES4R12C17" hidden="1">[103]Fuel분석!$Q$12</definedName>
    <definedName name="UNIFORMANCES4R12C18" hidden="1">[103]Fuel분석!$R$12</definedName>
    <definedName name="UNIFORMANCES4R12C19" hidden="1">[103]Fuel분석!$S$12</definedName>
    <definedName name="UNIFORMANCES4R12C20" hidden="1">[103]Fuel분석!$T$12</definedName>
    <definedName name="UNIFORMANCES4R12C21" hidden="1">[103]Fuel분석!$U$12</definedName>
    <definedName name="UNIFORMANCES4R12C22" hidden="1">[103]Fuel분석!$V$12</definedName>
    <definedName name="UNIFORMANCES4R12C26" hidden="1">[103]Fuel분석!$Z$12</definedName>
    <definedName name="UNIFORMANCES4R12C27" hidden="1">[103]Fuel분석!$AA$12</definedName>
    <definedName name="UNIFORMANCES4R13C17" hidden="1">[103]Fuel분석!$Q$13</definedName>
    <definedName name="UNIFORMANCES4R13C18" hidden="1">[103]Fuel분석!$R$13</definedName>
    <definedName name="UNIFORMANCES4R14C17" hidden="1">[103]Fuel분석!$Q$14</definedName>
    <definedName name="UNIFORMANCES4R14C18" hidden="1">[103]Fuel분석!$R$14</definedName>
    <definedName name="UNIFORMANCES4R15C17" hidden="1">[103]Fuel분석!$Q$15</definedName>
    <definedName name="UNIFORMANCES4R15C18" hidden="1">[103]Fuel분석!$R$15</definedName>
    <definedName name="UNIFORMANCES4R15C19" hidden="1">[103]Fuel분석!$S$15</definedName>
    <definedName name="UNIFORMANCES4R15C20" hidden="1">[103]Fuel분석!$T$15</definedName>
    <definedName name="UNIFORMANCES4R15C21" hidden="1">[103]Fuel분석!$U$15</definedName>
    <definedName name="UNIFORMANCES4R15C22" hidden="1">[103]Fuel분석!$V$15</definedName>
    <definedName name="UNIFORMANCES4R19C17" hidden="1">[103]Fuel분석!$Q$19</definedName>
    <definedName name="UNIFORMANCES4R19C18" hidden="1">[103]Fuel분석!$R$19</definedName>
    <definedName name="UNIFORMANCES4R19C19" hidden="1">[103]Fuel분석!$S$19</definedName>
    <definedName name="UNIFORMANCES4R19C20" hidden="1">[103]Fuel분석!$T$19</definedName>
    <definedName name="UNIFORMANCES4R19C21" hidden="1">[103]Fuel분석!$U$19</definedName>
    <definedName name="UNIFORMANCES4R19C22" hidden="1">[103]Fuel분석!$V$19</definedName>
    <definedName name="UNIFORMANCES4R19C25" hidden="1">[103]Fuel분석!$Y$19</definedName>
    <definedName name="UNIFORMANCES4R20C17" hidden="1">[103]Fuel분석!$Q$20</definedName>
    <definedName name="UNIFORMANCES4R20C18" hidden="1">[103]Fuel분석!$R$20</definedName>
    <definedName name="UNIFORMANCES4R20C19" hidden="1">[103]Fuel분석!$S$20</definedName>
    <definedName name="UNIFORMANCES4R20C20" hidden="1">[103]Fuel분석!$T$20</definedName>
    <definedName name="UNIFORMANCES4R20C21" hidden="1">[103]Fuel분석!$U$20</definedName>
    <definedName name="UNIFORMANCES4R20C22" hidden="1">[103]Fuel분석!$V$20</definedName>
    <definedName name="UNIFORMANCES4R21C17" hidden="1">[103]Fuel분석!$Q$21</definedName>
    <definedName name="UNIFORMANCES4R21C18" hidden="1">[103]Fuel분석!$R$21</definedName>
    <definedName name="UNIFORMANCES4R21C19" hidden="1">[103]Fuel분석!$S$21</definedName>
    <definedName name="UNIFORMANCES4R21C20" hidden="1">[103]Fuel분석!$T$21</definedName>
    <definedName name="UNIFORMANCES4R21C21" hidden="1">[103]Fuel분석!$U$21</definedName>
    <definedName name="UNIFORMANCES4R21C22" hidden="1">[103]Fuel분석!$V$21</definedName>
    <definedName name="UNIFORMANCES4R21C27" hidden="1">[103]Fuel분석!$AA$21</definedName>
    <definedName name="UNIFORMANCES4R25C17" hidden="1">[103]Fuel분석!$Q$25</definedName>
    <definedName name="UNIFORMANCES4R25C18" hidden="1">[103]Fuel분석!$R$25</definedName>
    <definedName name="UNIFORMANCES4R25C19" hidden="1">[103]Fuel분석!$S$25</definedName>
    <definedName name="UNIFORMANCES4R25C20" hidden="1">[103]Fuel분석!$T$25</definedName>
    <definedName name="UNIFORMANCES4R25C21" hidden="1">[103]Fuel분석!$U$25</definedName>
    <definedName name="UNIFORMANCES4R25C22" hidden="1">[103]Fuel분석!$V$25</definedName>
    <definedName name="UNIFORMANCES4R25C25" hidden="1">[103]Fuel분석!$Y$25</definedName>
    <definedName name="UNIFORMANCES4R26C17" hidden="1">[103]Fuel분석!$Q$26</definedName>
    <definedName name="UNIFORMANCES4R26C18" hidden="1">[103]Fuel분석!$R$26</definedName>
    <definedName name="UNIFORMANCES4R26C19" hidden="1">[103]Fuel분석!$S$26</definedName>
    <definedName name="UNIFORMANCES4R26C20" hidden="1">[103]Fuel분석!$T$26</definedName>
    <definedName name="UNIFORMANCES4R26C21" hidden="1">[103]Fuel분석!$U$26</definedName>
    <definedName name="UNIFORMANCES4R26C22" hidden="1">[103]Fuel분석!$V$26</definedName>
    <definedName name="UNIFORMANCES4R27C17" hidden="1">[103]Fuel분석!$Q$27</definedName>
    <definedName name="UNIFORMANCES4R27C18" hidden="1">[103]Fuel분석!$R$27</definedName>
    <definedName name="UNIFORMANCES4R27C19" hidden="1">[103]Fuel분석!$S$27</definedName>
    <definedName name="UNIFORMANCES4R27C20" hidden="1">[103]Fuel분석!$T$27</definedName>
    <definedName name="UNIFORMANCES4R27C21" hidden="1">[103]Fuel분석!$U$27</definedName>
    <definedName name="UNIFORMANCES4R27C22" hidden="1">[103]Fuel분석!$V$27</definedName>
    <definedName name="UNIFORMANCES4R28C17" hidden="1">[103]Fuel분석!$Q$28</definedName>
    <definedName name="UNIFORMANCES4R28C18" hidden="1">[103]Fuel분석!$R$28</definedName>
    <definedName name="UNIFORMANCES4R28C19" hidden="1">[103]Fuel분석!$S$28</definedName>
    <definedName name="UNIFORMANCES4R28C20" hidden="1">[103]Fuel분석!$T$28</definedName>
    <definedName name="UNIFORMANCES4R28C21" hidden="1">[103]Fuel분석!$U$28</definedName>
    <definedName name="UNIFORMANCES4R28C22" hidden="1">[103]Fuel분석!$V$28</definedName>
    <definedName name="UNIFORMANCES4R28C27" hidden="1">[103]Fuel분석!$AA$28</definedName>
    <definedName name="UNIFORMANCES4R29C17" hidden="1">[103]Fuel분석!$Q$29</definedName>
    <definedName name="UNIFORMANCES4R29C18" hidden="1">[103]Fuel분석!$R$29</definedName>
    <definedName name="UNIFORMANCES4R29C19" hidden="1">[103]Fuel분석!$S$29</definedName>
    <definedName name="UNIFORMANCES4R29C20" hidden="1">[103]Fuel분석!$T$29</definedName>
    <definedName name="UNIFORMANCES4R29C21" hidden="1">[103]Fuel분석!$U$29</definedName>
    <definedName name="UNIFORMANCES4R29C22" hidden="1">[103]Fuel분석!$V$29</definedName>
    <definedName name="UNIFORMANCES4R30C17" hidden="1">[103]Fuel분석!$Q$30</definedName>
    <definedName name="UNIFORMANCES4R30C18" hidden="1">[103]Fuel분석!$R$30</definedName>
    <definedName name="UNIFORMANCES4R30C19" hidden="1">[103]Fuel분석!$S$30</definedName>
    <definedName name="UNIFORMANCES4R30C20" hidden="1">[103]Fuel분석!$T$30</definedName>
    <definedName name="UNIFORMANCES4R30C21" hidden="1">[103]Fuel분석!$U$30</definedName>
    <definedName name="UNIFORMANCES4R30C22" hidden="1">[103]Fuel분석!$V$30</definedName>
    <definedName name="UNIFORMANCES4R31C17" hidden="1">[103]Fuel분석!$Q$31</definedName>
    <definedName name="UNIFORMANCES4R31C18" hidden="1">[103]Fuel분석!$R$31</definedName>
    <definedName name="UNIFORMANCES4R31C19" hidden="1">[103]Fuel분석!$S$31</definedName>
    <definedName name="UNIFORMANCES4R31C20" hidden="1">[103]Fuel분석!$T$31</definedName>
    <definedName name="UNIFORMANCES4R31C21" hidden="1">[103]Fuel분석!$U$31</definedName>
    <definedName name="UNIFORMANCES4R31C22" hidden="1">[103]Fuel분석!$V$31</definedName>
    <definedName name="UNIFORMANCES4R31C27" hidden="1">[103]Fuel분석!$AA$31</definedName>
    <definedName name="UNIFORMANCES4R32C17" hidden="1">[103]Fuel분석!$Q$32</definedName>
    <definedName name="UNIFORMANCES4R32C18" hidden="1">[103]Fuel분석!$R$32</definedName>
    <definedName name="UNIFORMANCES4R32C19" hidden="1">[103]Fuel분석!$S$32</definedName>
    <definedName name="UNIFORMANCES4R32C20" hidden="1">[103]Fuel분석!$T$32</definedName>
    <definedName name="UNIFORMANCES4R32C21" hidden="1">[103]Fuel분석!$U$32</definedName>
    <definedName name="UNIFORMANCES4R32C22" hidden="1">[103]Fuel분석!$V$32</definedName>
    <definedName name="UNIFORMANCES4R33C17" hidden="1">[103]Fuel분석!$Q$33</definedName>
    <definedName name="UNIFORMANCES4R33C18" hidden="1">[103]Fuel분석!$R$33</definedName>
    <definedName name="UNIFORMANCES4R33C19" hidden="1">[103]Fuel분석!$S$33</definedName>
    <definedName name="UNIFORMANCES4R33C20" hidden="1">[103]Fuel분석!$T$33</definedName>
    <definedName name="UNIFORMANCES4R33C21" hidden="1">[103]Fuel분석!$U$33</definedName>
    <definedName name="UNIFORMANCES4R33C22" hidden="1">[103]Fuel분석!$V$33</definedName>
    <definedName name="UNIFORMANCES4R34C17" hidden="1">[103]Fuel분석!$Q$34</definedName>
    <definedName name="UNIFORMANCES4R34C18" hidden="1">[103]Fuel분석!$R$34</definedName>
    <definedName name="UNIFORMANCES4R34C19" hidden="1">[103]Fuel분석!$S$34</definedName>
    <definedName name="UNIFORMANCES4R34C20" hidden="1">[103]Fuel분석!$T$34</definedName>
    <definedName name="UNIFORMANCES4R34C21" hidden="1">[103]Fuel분석!$U$34</definedName>
    <definedName name="UNIFORMANCES4R34C22" hidden="1">[103]Fuel분석!$V$34</definedName>
    <definedName name="UNIFORMANCES4R38C17" hidden="1">[103]Fuel분석!$Q$38</definedName>
    <definedName name="UNIFORMANCES4R38C18" hidden="1">[103]Fuel분석!$R$38</definedName>
    <definedName name="UNIFORMANCES4R38C19" hidden="1">[103]Fuel분석!$S$38</definedName>
    <definedName name="UNIFORMANCES4R38C20" hidden="1">[103]Fuel분석!$T$38</definedName>
    <definedName name="UNIFORMANCES4R38C21" hidden="1">[103]Fuel분석!$U$38</definedName>
    <definedName name="UNIFORMANCES4R38C22" hidden="1">[103]Fuel분석!$V$38</definedName>
    <definedName name="UNIFORMANCES4R38C27" hidden="1">[103]Fuel분석!$AA$38</definedName>
    <definedName name="UNIFORMANCES4R39C20" hidden="1">[103]Fuel분석!$T$39</definedName>
    <definedName name="UNIFORMANCES4R39C21" hidden="1">[103]Fuel분석!$U$39</definedName>
    <definedName name="UNIFORMANCES4R40C20" hidden="1">[103]Fuel분석!$T$40</definedName>
    <definedName name="UNIFORMANCES4R40C21" hidden="1">[103]Fuel분석!$U$40</definedName>
    <definedName name="UNIFORMANCES4R40C22" hidden="1">[103]Fuel분석!$V$40</definedName>
    <definedName name="UNIFORMANCES4R41C20" hidden="1">[103]Fuel분석!$T$41</definedName>
    <definedName name="UNIFORMANCES4R41C21" hidden="1">[103]Fuel분석!$U$41</definedName>
    <definedName name="UNIFORMANCES4R45C17" hidden="1">[103]Fuel분석!$Q$45</definedName>
    <definedName name="UNIFORMANCES4R45C18" hidden="1">[103]Fuel분석!$R$45</definedName>
    <definedName name="UNIFORMANCES4R45C19" hidden="1">[103]Fuel분석!$S$45</definedName>
    <definedName name="UNIFORMANCES4R45C20" hidden="1">[103]Fuel분석!$T$45</definedName>
    <definedName name="UNIFORMANCES4R45C21" hidden="1">[103]Fuel분석!$U$45</definedName>
    <definedName name="UNIFORMANCES4R45C22" hidden="1">[103]Fuel분석!$V$45</definedName>
    <definedName name="UNIFORMANCES4R45C25" hidden="1">[103]Fuel분석!$Y$45</definedName>
    <definedName name="UNIFORMANCES4R46C17" hidden="1">[103]Fuel분석!$Q$46</definedName>
    <definedName name="UNIFORMANCES4R46C18" hidden="1">[103]Fuel분석!$R$46</definedName>
    <definedName name="UNIFORMANCES4R46C19" hidden="1">[103]Fuel분석!$S$46</definedName>
    <definedName name="UNIFORMANCES4R46C20" hidden="1">[103]Fuel분석!$T$46</definedName>
    <definedName name="UNIFORMANCES4R46C21" hidden="1">[103]Fuel분석!$U$46</definedName>
    <definedName name="UNIFORMANCES4R46C22" hidden="1">[103]Fuel분석!$V$46</definedName>
    <definedName name="UNIFORMANCES4R47C17" hidden="1">[103]Fuel분석!$Q$47</definedName>
    <definedName name="UNIFORMANCES4R47C18" hidden="1">[103]Fuel분석!$R$47</definedName>
    <definedName name="UNIFORMANCES4R47C19" hidden="1">[103]Fuel분석!$S$47</definedName>
    <definedName name="UNIFORMANCES4R47C20" hidden="1">[103]Fuel분석!$T$47</definedName>
    <definedName name="UNIFORMANCES4R47C21" hidden="1">[103]Fuel분석!$U$47</definedName>
    <definedName name="UNIFORMANCES4R47C22" hidden="1">[103]Fuel분석!$V$47</definedName>
    <definedName name="UNIFORMANCES4R47C27" hidden="1">[103]Fuel분석!$AA$47</definedName>
    <definedName name="UNIFORMANCES4R48C17" hidden="1">[103]Fuel분석!$Q$48</definedName>
    <definedName name="UNIFORMANCES4R48C18" hidden="1">[103]Fuel분석!$R$48</definedName>
    <definedName name="UNIFORMANCES4R48C19" hidden="1">[103]Fuel분석!$S$48</definedName>
    <definedName name="UNIFORMANCES4R48C20" hidden="1">[103]Fuel분석!$T$48</definedName>
    <definedName name="UNIFORMANCES4R48C21" hidden="1">[103]Fuel분석!$U$48</definedName>
    <definedName name="UNIFORMANCES4R48C22" hidden="1">[103]Fuel분석!$V$48</definedName>
    <definedName name="UNIFORMANCES4R49C17" hidden="1">[103]Fuel분석!$Q$49</definedName>
    <definedName name="UNIFORMANCES4R49C18" hidden="1">[103]Fuel분석!$R$49</definedName>
    <definedName name="UNIFORMANCES4R49C19" hidden="1">[103]Fuel분석!$S$49</definedName>
    <definedName name="UNIFORMANCES4R49C20" hidden="1">[103]Fuel분석!$T$49</definedName>
    <definedName name="UNIFORMANCES4R49C21" hidden="1">[103]Fuel분석!$U$49</definedName>
    <definedName name="UNIFORMANCES4R49C22" hidden="1">[103]Fuel분석!$V$49</definedName>
    <definedName name="UNIFORMANCES4R49C27" hidden="1">[103]Fuel분석!$AA$49</definedName>
    <definedName name="UNIFORMANCES4R53C17" hidden="1">[103]Fuel분석!$Q$53</definedName>
    <definedName name="UNIFORMANCES4R53C18" hidden="1">[103]Fuel분석!$R$53</definedName>
    <definedName name="UNIFORMANCES4R53C20" hidden="1">[103]Fuel분석!$T$53</definedName>
    <definedName name="UNIFORMANCES4R53C21" hidden="1">[103]Fuel분석!$U$53</definedName>
    <definedName name="UNIFORMANCES4R53C22" hidden="1">[103]Fuel분석!$V$53</definedName>
    <definedName name="UNIFORMANCES4R54C17" hidden="1">[103]Fuel분석!$Q$54</definedName>
    <definedName name="UNIFORMANCES4R54C18" hidden="1">[103]Fuel분석!$R$54</definedName>
    <definedName name="UNIFORMANCES4R54C20" hidden="1">[103]Fuel분석!$T$54</definedName>
    <definedName name="UNIFORMANCES4R54C21" hidden="1">[103]Fuel분석!$U$54</definedName>
    <definedName name="UNIFORMANCES4R54C22" hidden="1">[103]Fuel분석!$V$54</definedName>
    <definedName name="UNIFORMANCES4R55C11" hidden="1">[103]Fuel분석!$K$55</definedName>
    <definedName name="UNIFORMANCES4R55C20" hidden="1">[103]Fuel분석!$T$55</definedName>
    <definedName name="UNIFORMANCES4R55C21" hidden="1">[103]Fuel분석!$U$55</definedName>
    <definedName name="UNIFORMANCES4R56C17" hidden="1">[103]Fuel분석!$Q$56</definedName>
    <definedName name="UNIFORMANCES4R56C18" hidden="1">[103]Fuel분석!$R$56</definedName>
    <definedName name="UNIFORMANCES4R56C20" hidden="1">[103]Fuel분석!$T$56</definedName>
    <definedName name="UNIFORMANCES4R56C21" hidden="1">[103]Fuel분석!$U$56</definedName>
    <definedName name="UNIFORMANCES4R57C17" hidden="1">[103]Fuel분석!$Q$57</definedName>
    <definedName name="UNIFORMANCES4R57C18" hidden="1">[103]Fuel분석!$R$57</definedName>
    <definedName name="UNIFORMANCES4R57C20" hidden="1">[103]Fuel분석!$T$57</definedName>
    <definedName name="UNIFORMANCES4R57C21" hidden="1">[103]Fuel분석!$U$57</definedName>
    <definedName name="UNIFORMANCES4R58C17" hidden="1">[103]Fuel분석!$Q$58</definedName>
    <definedName name="UNIFORMANCES4R58C18" hidden="1">[103]Fuel분석!$R$58</definedName>
    <definedName name="UNIFORMANCES4R58C20" hidden="1">[103]Fuel분석!$T$58</definedName>
    <definedName name="UNIFORMANCES4R58C21" hidden="1">[103]Fuel분석!$U$58</definedName>
    <definedName name="UNIFORMANCES4R62C20" hidden="1">[103]Fuel분석!$T$62</definedName>
    <definedName name="UNIFORMANCES4R63C20" hidden="1">[103]Fuel분석!$T$63</definedName>
    <definedName name="UNIFORMANCES4R63C21" hidden="1">[103]Fuel분석!$U$63</definedName>
    <definedName name="UNIFORMANCES4R64C20" hidden="1">[103]Fuel분석!$T$64</definedName>
    <definedName name="UNIFORMANCES4R64C21" hidden="1">[103]Fuel분석!$U$64</definedName>
    <definedName name="UNIFORMANCES4R65C17" hidden="1">[103]Fuel분석!$Q$65</definedName>
    <definedName name="UNIFORMANCES4R65C18" hidden="1">[103]Fuel분석!$R$65</definedName>
    <definedName name="UNIFORMANCES4R65C20" hidden="1">[103]Fuel분석!$T$65</definedName>
    <definedName name="UNIFORMANCES4R65C21" hidden="1">[103]Fuel분석!$U$65</definedName>
    <definedName name="UNIFORMANCES4R66C17" hidden="1">[103]Fuel분석!$Q$66</definedName>
    <definedName name="UNIFORMANCES4R66C18" hidden="1">[103]Fuel분석!$R$66</definedName>
    <definedName name="UNIFORMANCES4R66C20" hidden="1">[103]Fuel분석!$T$66</definedName>
    <definedName name="UNIFORMANCES4R70C20" hidden="1">[103]Fuel분석!$T$70</definedName>
    <definedName name="UNIFORMANCES4R71C17" hidden="1">[103]Fuel분석!$Q$71</definedName>
    <definedName name="UNIFORMANCES4R71C18" hidden="1">[103]Fuel분석!$R$71</definedName>
    <definedName name="UNIFORMANCES4R71C20" hidden="1">[103]Fuel분석!$T$71</definedName>
    <definedName name="UNIFORMANCES4R71C21" hidden="1">[103]Fuel분석!$U$71</definedName>
    <definedName name="UNIFORMANCES4R72C17" hidden="1">[103]Fuel분석!$Q$72</definedName>
    <definedName name="UNIFORMANCES4R72C18" hidden="1">[103]Fuel분석!$R$72</definedName>
    <definedName name="UNIFORMANCES4R72C20" hidden="1">[103]Fuel분석!$T$72</definedName>
    <definedName name="UNIFORMANCES4R72C21" hidden="1">[103]Fuel분석!$U$72</definedName>
    <definedName name="UNIFORMANCES4R73C17" hidden="1">[103]Fuel분석!$Q$73</definedName>
    <definedName name="UNIFORMANCES4R73C18" hidden="1">[103]Fuel분석!$R$73</definedName>
    <definedName name="UNIFORMANCES4R73C20" hidden="1">[103]Fuel분석!$T$73</definedName>
    <definedName name="UNIFORMANCES4R73C21" hidden="1">[103]Fuel분석!$U$73</definedName>
    <definedName name="UNIFORMANCES4R77C17" hidden="1">[103]Fuel분석!$Q$77</definedName>
    <definedName name="UNIFORMANCES4R77C18" hidden="1">[103]Fuel분석!$R$77</definedName>
    <definedName name="UNIFORMANCES4R77C20" hidden="1">[103]Fuel분석!$T$77</definedName>
    <definedName name="UNIFORMANCES4R77C21" hidden="1">[103]Fuel분석!$U$77</definedName>
    <definedName name="UNIFORMANCES4R77C22" hidden="1">[103]Fuel분석!$V$77</definedName>
    <definedName name="UNIFORMANCES4R77C26" hidden="1">[103]Fuel분석!$Z$77</definedName>
    <definedName name="UNIFORMANCES4R77C27" hidden="1">[103]Fuel분석!$AA$77</definedName>
    <definedName name="UNIFORMANCES4R78C17" hidden="1">[103]Fuel분석!$Q$78</definedName>
    <definedName name="UNIFORMANCES4R78C18" hidden="1">[103]Fuel분석!$R$78</definedName>
    <definedName name="UNIFORMANCES4R78C20" hidden="1">[103]Fuel분석!$T$78</definedName>
    <definedName name="UNIFORMANCES4R78C21" hidden="1">[103]Fuel분석!$U$78</definedName>
    <definedName name="UNIFORMANCES4R78C22" hidden="1">[103]Fuel분석!$V$78</definedName>
    <definedName name="UNIFORMANCES4R79C17" hidden="1">[103]Fuel분석!$Q$79</definedName>
    <definedName name="UNIFORMANCES4R79C18" hidden="1">[103]Fuel분석!$R$79</definedName>
    <definedName name="UNIFORMANCES4R79C20" hidden="1">[103]Fuel분석!$T$79</definedName>
    <definedName name="UNIFORMANCES4R79C21" hidden="1">[103]Fuel분석!$U$79</definedName>
    <definedName name="UNIFORMANCES4R79C22" hidden="1">[103]Fuel분석!$V$79</definedName>
    <definedName name="UNIFORMANCES4R7C17" hidden="1">[103]Fuel분석!$Q$7</definedName>
    <definedName name="UNIFORMANCES4R7C18" hidden="1">[103]Fuel분석!$R$7</definedName>
    <definedName name="UNIFORMANCES4R7C19" hidden="1">[103]Fuel분석!$S$7</definedName>
    <definedName name="UNIFORMANCES4R7C20" hidden="1">[103]Fuel분석!$T$7</definedName>
    <definedName name="UNIFORMANCES4R7C21" hidden="1">[103]Fuel분석!$U$7</definedName>
    <definedName name="UNIFORMANCES4R7C22" hidden="1">[103]Fuel분석!$V$7</definedName>
    <definedName name="UNIFORMANCES4R7C25" hidden="1">[103]Fuel분석!$Y$7</definedName>
    <definedName name="UNIFORMANCES4R80C17" hidden="1">[103]Fuel분석!$Q$80</definedName>
    <definedName name="UNIFORMANCES4R80C18" hidden="1">[103]Fuel분석!$R$80</definedName>
    <definedName name="UNIFORMANCES4R80C20" hidden="1">[103]Fuel분석!$T$80</definedName>
    <definedName name="UNIFORMANCES4R80C21" hidden="1">[103]Fuel분석!$U$80</definedName>
    <definedName name="UNIFORMANCES4R80C22" hidden="1">[103]Fuel분석!$V$80</definedName>
    <definedName name="UNIFORMANCES4R81C17" hidden="1">[103]Fuel분석!$Q$81</definedName>
    <definedName name="UNIFORMANCES4R81C18" hidden="1">[103]Fuel분석!$R$81</definedName>
    <definedName name="UNIFORMANCES4R81C19" hidden="1">[103]Fuel분석!$S$81</definedName>
    <definedName name="UNIFORMANCES4R81C20" hidden="1">[103]Fuel분석!$T$81</definedName>
    <definedName name="UNIFORMANCES4R81C21" hidden="1">[103]Fuel분석!$U$81</definedName>
    <definedName name="UNIFORMANCES4R81C22" hidden="1">[103]Fuel분석!$V$81</definedName>
    <definedName name="UNIFORMANCES4R82C17" hidden="1">[103]Fuel분석!$Q$82</definedName>
    <definedName name="UNIFORMANCES4R82C18" hidden="1">[103]Fuel분석!$R$82</definedName>
    <definedName name="UNIFORMANCES4R82C19" hidden="1">[103]Fuel분석!$S$82</definedName>
    <definedName name="UNIFORMANCES4R82C20" hidden="1">[103]Fuel분석!$T$82</definedName>
    <definedName name="UNIFORMANCES4R82C21" hidden="1">[103]Fuel분석!$U$82</definedName>
    <definedName name="UNIFORMANCES4R82C22" hidden="1">[103]Fuel분석!$V$82</definedName>
    <definedName name="UNIFORMANCES4R82C27" hidden="1">[103]Fuel분석!$AA$82</definedName>
    <definedName name="UNIFORMANCES4R83C17" hidden="1">[103]Fuel분석!$Q$83</definedName>
    <definedName name="UNIFORMANCES4R83C18" hidden="1">[103]Fuel분석!$R$83</definedName>
    <definedName name="UNIFORMANCES4R83C19" hidden="1">[103]Fuel분석!$S$83</definedName>
    <definedName name="UNIFORMANCES4R83C20" hidden="1">[103]Fuel분석!$T$83</definedName>
    <definedName name="UNIFORMANCES4R83C21" hidden="1">[103]Fuel분석!$U$83</definedName>
    <definedName name="UNIFORMANCES4R83C22" hidden="1">[103]Fuel분석!$V$83</definedName>
    <definedName name="UNIFORMANCES4R84C17" hidden="1">[103]Fuel분석!$Q$84</definedName>
    <definedName name="UNIFORMANCES4R84C18" hidden="1">[103]Fuel분석!$R$84</definedName>
    <definedName name="UNIFORMANCES4R84C19" hidden="1">[103]Fuel분석!$S$84</definedName>
    <definedName name="UNIFORMANCES4R84C20" hidden="1">[103]Fuel분석!$T$84</definedName>
    <definedName name="UNIFORMANCES4R84C21" hidden="1">[103]Fuel분석!$U$84</definedName>
    <definedName name="UNIFORMANCES4R84C22" hidden="1">[103]Fuel분석!$V$84</definedName>
    <definedName name="UNIFORMANCES4R84C26" hidden="1">[103]Fuel분석!$Z$84</definedName>
    <definedName name="UNIFORMANCES4R84C27" hidden="1">[103]Fuel분석!$AA$84</definedName>
    <definedName name="UNIFORMANCES4R85C17" hidden="1">[103]Fuel분석!$Q$85</definedName>
    <definedName name="UNIFORMANCES4R85C18" hidden="1">[103]Fuel분석!$R$85</definedName>
    <definedName name="UNIFORMANCES4R85C19" hidden="1">[103]Fuel분석!$S$85</definedName>
    <definedName name="UNIFORMANCES4R85C20" hidden="1">[103]Fuel분석!$T$85</definedName>
    <definedName name="UNIFORMANCES4R85C21" hidden="1">[103]Fuel분석!$U$85</definedName>
    <definedName name="UNIFORMANCES4R85C22" hidden="1">[103]Fuel분석!$V$85</definedName>
    <definedName name="UNIFORMANCES4R86C17" hidden="1">[103]Fuel분석!$Q$86</definedName>
    <definedName name="UNIFORMANCES4R86C18" hidden="1">[103]Fuel분석!$R$86</definedName>
    <definedName name="UNIFORMANCES4R86C19" hidden="1">[103]Fuel분석!$S$86</definedName>
    <definedName name="UNIFORMANCES4R86C20" hidden="1">[103]Fuel분석!$T$86</definedName>
    <definedName name="UNIFORMANCES4R86C21" hidden="1">[103]Fuel분석!$U$86</definedName>
    <definedName name="UNIFORMANCES4R86C22" hidden="1">[103]Fuel분석!$V$86</definedName>
    <definedName name="UNIFORMANCES4R87C17" hidden="1">[103]Fuel분석!$Q$87</definedName>
    <definedName name="UNIFORMANCES4R87C18" hidden="1">[103]Fuel분석!$R$87</definedName>
    <definedName name="UNIFORMANCES4R87C19" hidden="1">[103]Fuel분석!$S$87</definedName>
    <definedName name="UNIFORMANCES4R87C20" hidden="1">[103]Fuel분석!$T$87</definedName>
    <definedName name="UNIFORMANCES4R87C21" hidden="1">[103]Fuel분석!$U$87</definedName>
    <definedName name="UNIFORMANCES4R87C22" hidden="1">[103]Fuel분석!$V$87</definedName>
    <definedName name="UNIFORMANCES4R88C17" hidden="1">[103]Fuel분석!$Q$88</definedName>
    <definedName name="UNIFORMANCES4R88C18" hidden="1">[103]Fuel분석!$R$88</definedName>
    <definedName name="UNIFORMANCES4R88C19" hidden="1">[103]Fuel분석!$S$88</definedName>
    <definedName name="UNIFORMANCES4R88C20" hidden="1">[103]Fuel분석!$T$88</definedName>
    <definedName name="UNIFORMANCES4R88C21" hidden="1">[103]Fuel분석!$U$88</definedName>
    <definedName name="UNIFORMANCES4R88C22" hidden="1">[103]Fuel분석!$V$88</definedName>
    <definedName name="UNIFORMANCES4R89C17" hidden="1">[103]Fuel분석!$Q$89</definedName>
    <definedName name="UNIFORMANCES4R89C18" hidden="1">[103]Fuel분석!$R$89</definedName>
    <definedName name="UNIFORMANCES4R89C19" hidden="1">[103]Fuel분석!$S$89</definedName>
    <definedName name="UNIFORMANCES4R89C20" hidden="1">[103]Fuel분석!$T$89</definedName>
    <definedName name="UNIFORMANCES4R89C21" hidden="1">[103]Fuel분석!$U$89</definedName>
    <definedName name="UNIFORMANCES4R89C22" hidden="1">[103]Fuel분석!$V$89</definedName>
    <definedName name="UNIFORMANCES4R89C27" hidden="1">[103]Fuel분석!$AA$89</definedName>
    <definedName name="UNIFORMANCES4R8C17" hidden="1">[103]Fuel분석!$Q$8</definedName>
    <definedName name="UNIFORMANCES4R8C18" hidden="1">[103]Fuel분석!$R$8</definedName>
    <definedName name="UNIFORMANCES4R8C19" hidden="1">[103]Fuel분석!$S$8</definedName>
    <definedName name="UNIFORMANCES4R8C20" hidden="1">[103]Fuel분석!$T$8</definedName>
    <definedName name="UNIFORMANCES4R8C21" hidden="1">[103]Fuel분석!$U$8</definedName>
    <definedName name="UNIFORMANCES4R8C22" hidden="1">[103]Fuel분석!$V$8</definedName>
    <definedName name="UNIFORMANCES4R90C17" hidden="1">[103]Fuel분석!$Q$90</definedName>
    <definedName name="UNIFORMANCES4R90C18" hidden="1">[103]Fuel분석!$R$90</definedName>
    <definedName name="UNIFORMANCES4R90C19" hidden="1">[103]Fuel분석!$S$90</definedName>
    <definedName name="UNIFORMANCES4R90C20" hidden="1">[103]Fuel분석!$T$90</definedName>
    <definedName name="UNIFORMANCES4R90C21" hidden="1">[103]Fuel분석!$U$90</definedName>
    <definedName name="UNIFORMANCES4R90C22" hidden="1">[103]Fuel분석!$V$90</definedName>
    <definedName name="UNIFORMANCES4R94C17" hidden="1">[103]Fuel분석!$Q$94</definedName>
    <definedName name="UNIFORMANCES4R94C18" hidden="1">[103]Fuel분석!$R$94</definedName>
    <definedName name="UNIFORMANCES4R94C19" hidden="1">[103]Fuel분석!$S$94</definedName>
    <definedName name="UNIFORMANCES4R94C20" hidden="1">[103]Fuel분석!$T$94</definedName>
    <definedName name="UNIFORMANCES4R94C21" hidden="1">[103]Fuel분석!$U$94</definedName>
    <definedName name="UNIFORMANCES4R94C22" hidden="1">[103]Fuel분석!$V$94</definedName>
    <definedName name="UNIFORMANCES4R95C17" hidden="1">[103]Fuel분석!$Q$95</definedName>
    <definedName name="UNIFORMANCES4R95C18" hidden="1">[103]Fuel분석!$R$95</definedName>
    <definedName name="UNIFORMANCES4R95C19" hidden="1">[103]Fuel분석!$S$95</definedName>
    <definedName name="UNIFORMANCES4R95C20" hidden="1">[103]Fuel분석!$T$95</definedName>
    <definedName name="UNIFORMANCES4R95C21" hidden="1">[103]Fuel분석!$U$95</definedName>
    <definedName name="UNIFORMANCES4R95C22" hidden="1">[103]Fuel분석!$V$95</definedName>
    <definedName name="UNIFORMANCES4R96C17" hidden="1">[103]Fuel분석!$Q$96</definedName>
    <definedName name="UNIFORMANCES4R96C18" hidden="1">[103]Fuel분석!$R$96</definedName>
    <definedName name="UNIFORMANCES4R96C19" hidden="1">[103]Fuel분석!$S$96</definedName>
    <definedName name="UNIFORMANCES4R96C20" hidden="1">[103]Fuel분석!$T$96</definedName>
    <definedName name="UNIFORMANCES4R96C21" hidden="1">[103]Fuel분석!$U$96</definedName>
    <definedName name="UNIFORMANCES4R96C22" hidden="1">[103]Fuel분석!$V$96</definedName>
    <definedName name="UNIFORMANCES4R97C17" hidden="1">[103]Fuel분석!$Q$97</definedName>
    <definedName name="UNIFORMANCES4R97C18" hidden="1">[103]Fuel분석!$R$97</definedName>
    <definedName name="UNIFORMANCES4R97C19" hidden="1">[103]Fuel분석!$S$97</definedName>
    <definedName name="UNIFORMANCES4R97C20" hidden="1">[103]Fuel분석!$T$97</definedName>
    <definedName name="UNIFORMANCES4R97C21" hidden="1">[103]Fuel분석!$U$97</definedName>
    <definedName name="UNIFORMANCES4R97C22" hidden="1">[103]Fuel분석!$V$97</definedName>
    <definedName name="UNIFORMANCES4R98C17" hidden="1">[103]Fuel분석!$Q$98</definedName>
    <definedName name="UNIFORMANCES4R98C18" hidden="1">[103]Fuel분석!$R$98</definedName>
    <definedName name="UNIFORMANCES4R98C19" hidden="1">[103]Fuel분석!$S$98</definedName>
    <definedName name="UNIFORMANCES4R98C20" hidden="1">[103]Fuel분석!$T$98</definedName>
    <definedName name="UNIFORMANCES4R98C21" hidden="1">[103]Fuel분석!$U$98</definedName>
    <definedName name="UNIFORMANCES4R98C22" hidden="1">[103]Fuel분석!$V$98</definedName>
    <definedName name="UNIFORMANCES4R99C17" hidden="1">[103]Fuel분석!$Q$99</definedName>
    <definedName name="UNIFORMANCES4R99C18" hidden="1">[103]Fuel분석!$R$99</definedName>
    <definedName name="UNIFORMANCES4R99C19" hidden="1">[103]Fuel분석!$S$99</definedName>
    <definedName name="UNIFORMANCES4R99C20" hidden="1">[103]Fuel분석!$T$99</definedName>
    <definedName name="UNIFORMANCES4R99C21" hidden="1">[103]Fuel분석!$U$99</definedName>
    <definedName name="UNIFORMANCES4R99C22" hidden="1">[103]Fuel분석!$V$99</definedName>
    <definedName name="UNIFORMANCES4R9C17" hidden="1">[103]Fuel분석!$Q$9</definedName>
    <definedName name="UNIFORMANCES4R9C18" hidden="1">[103]Fuel분석!$R$9</definedName>
    <definedName name="UNIFORMANCES4R9C19" hidden="1">[103]Fuel분석!$S$9</definedName>
    <definedName name="UNIFORMANCES4R9C20" hidden="1">[103]Fuel분석!$T$9</definedName>
    <definedName name="UNIFORMANCES4R9C21" hidden="1">[103]Fuel분석!$U$9</definedName>
    <definedName name="UNIFORMANCES4R9C22" hidden="1">[103]Fuel분석!$V$9</definedName>
    <definedName name="UNIFORMANCES4R9C27" hidden="1">[103]Fuel분석!$AA$9</definedName>
    <definedName name="Unit" localSheetId="26">#REF!</definedName>
    <definedName name="Unit" localSheetId="11">#REF!</definedName>
    <definedName name="Unit" localSheetId="14">#REF!</definedName>
    <definedName name="Unit" localSheetId="16">#REF!</definedName>
    <definedName name="Unit" localSheetId="58">#REF!</definedName>
    <definedName name="Unit" localSheetId="57">#REF!</definedName>
    <definedName name="Unit" localSheetId="52">#REF!</definedName>
    <definedName name="Unit" localSheetId="24">#REF!</definedName>
    <definedName name="Unit" localSheetId="22">#REF!</definedName>
    <definedName name="Unit" localSheetId="18">#REF!</definedName>
    <definedName name="Unit" localSheetId="42">#REF!</definedName>
    <definedName name="Unit" localSheetId="20">#REF!</definedName>
    <definedName name="Unit" localSheetId="28">#REF!</definedName>
    <definedName name="Unit" localSheetId="15">#REF!</definedName>
    <definedName name="Unit" localSheetId="43">#REF!</definedName>
    <definedName name="Unit" localSheetId="17">#REF!</definedName>
    <definedName name="Unit" localSheetId="19">#REF!</definedName>
    <definedName name="Unit" localSheetId="53">#REF!</definedName>
    <definedName name="Unit" localSheetId="29">#REF!</definedName>
    <definedName name="Unit" localSheetId="3">#REF!</definedName>
    <definedName name="Unit" localSheetId="31">#REF!</definedName>
    <definedName name="Unit" localSheetId="30">#REF!</definedName>
    <definedName name="Unit" localSheetId="32">#REF!</definedName>
    <definedName name="Unit">#REF!</definedName>
    <definedName name="Units" localSheetId="26">#REF!</definedName>
    <definedName name="Units" localSheetId="11">#REF!</definedName>
    <definedName name="Units" localSheetId="14">#REF!</definedName>
    <definedName name="Units" localSheetId="16">#REF!</definedName>
    <definedName name="Units" localSheetId="58">#REF!</definedName>
    <definedName name="Units" localSheetId="57">#REF!</definedName>
    <definedName name="Units" localSheetId="52">#REF!</definedName>
    <definedName name="Units" localSheetId="24">#REF!</definedName>
    <definedName name="Units" localSheetId="22">#REF!</definedName>
    <definedName name="Units" localSheetId="18">#REF!</definedName>
    <definedName name="Units" localSheetId="42">#REF!</definedName>
    <definedName name="Units" localSheetId="20">#REF!</definedName>
    <definedName name="Units" localSheetId="28">#REF!</definedName>
    <definedName name="Units" localSheetId="15">#REF!</definedName>
    <definedName name="Units" localSheetId="43">#REF!</definedName>
    <definedName name="Units" localSheetId="17">#REF!</definedName>
    <definedName name="Units" localSheetId="19">#REF!</definedName>
    <definedName name="Units" localSheetId="53">#REF!</definedName>
    <definedName name="Units" localSheetId="29">#REF!</definedName>
    <definedName name="Units" localSheetId="3">#REF!</definedName>
    <definedName name="Units" localSheetId="31">#REF!</definedName>
    <definedName name="Units" localSheetId="30">#REF!</definedName>
    <definedName name="Units" localSheetId="32">#REF!</definedName>
    <definedName name="Units">#REF!</definedName>
    <definedName name="Units_produced" localSheetId="26">[40]Schedules!#REF!</definedName>
    <definedName name="Units_produced" localSheetId="11">[40]Schedules!#REF!</definedName>
    <definedName name="Units_produced" localSheetId="14">[40]Schedules!#REF!</definedName>
    <definedName name="Units_produced" localSheetId="13">[40]Schedules!#REF!</definedName>
    <definedName name="Units_produced" localSheetId="16">[40]Schedules!#REF!</definedName>
    <definedName name="Units_produced" localSheetId="58">[40]Schedules!#REF!</definedName>
    <definedName name="Units_produced" localSheetId="52">[40]Schedules!#REF!</definedName>
    <definedName name="Units_produced" localSheetId="24">[40]Schedules!#REF!</definedName>
    <definedName name="Units_produced" localSheetId="22">[40]Schedules!#REF!</definedName>
    <definedName name="Units_produced" localSheetId="18">[40]Schedules!#REF!</definedName>
    <definedName name="Units_produced" localSheetId="42">[40]Schedules!#REF!</definedName>
    <definedName name="Units_produced" localSheetId="20">[40]Schedules!#REF!</definedName>
    <definedName name="Units_produced" localSheetId="28">[40]Schedules!#REF!</definedName>
    <definedName name="Units_produced" localSheetId="12">[40]Schedules!#REF!</definedName>
    <definedName name="Units_produced" localSheetId="15">[40]Schedules!#REF!</definedName>
    <definedName name="Units_produced" localSheetId="43">[40]Schedules!#REF!</definedName>
    <definedName name="Units_produced" localSheetId="17">[40]Schedules!#REF!</definedName>
    <definedName name="Units_produced" localSheetId="19">[40]Schedules!#REF!</definedName>
    <definedName name="Units_produced" localSheetId="53">[40]Schedules!#REF!</definedName>
    <definedName name="Units_produced" localSheetId="29">[40]Schedules!#REF!</definedName>
    <definedName name="Units_produced" localSheetId="3">[40]Schedules!#REF!</definedName>
    <definedName name="Units_produced" localSheetId="31">[40]Schedules!#REF!</definedName>
    <definedName name="Units_produced" localSheetId="30">[40]Schedules!#REF!</definedName>
    <definedName name="Units_produced" localSheetId="4">[40]Schedules!#REF!</definedName>
    <definedName name="Units_produced" localSheetId="32">[40]Schedules!#REF!</definedName>
    <definedName name="Units_produced">[40]Schedules!#REF!</definedName>
    <definedName name="Update" localSheetId="14">#REF!</definedName>
    <definedName name="Update" localSheetId="58">#REF!</definedName>
    <definedName name="Update" localSheetId="57">#REF!</definedName>
    <definedName name="Update" localSheetId="52">#REF!</definedName>
    <definedName name="Update" localSheetId="42">#REF!</definedName>
    <definedName name="Update" localSheetId="17">#REF!</definedName>
    <definedName name="Update" localSheetId="19">#REF!</definedName>
    <definedName name="Update" localSheetId="29">#REF!</definedName>
    <definedName name="Update" localSheetId="31">#REF!</definedName>
    <definedName name="Update" localSheetId="30">#REF!</definedName>
    <definedName name="Update" localSheetId="32">#REF!</definedName>
    <definedName name="Update">#REF!</definedName>
    <definedName name="upper_floors">'[20]2B - Upper Floors'!$F$15</definedName>
    <definedName name="URTS" localSheetId="14">#REF!</definedName>
    <definedName name="URTS" localSheetId="58">#REF!</definedName>
    <definedName name="URTS" localSheetId="57">#REF!</definedName>
    <definedName name="URTS" localSheetId="52">#REF!</definedName>
    <definedName name="URTS" localSheetId="42">#REF!</definedName>
    <definedName name="URTS" localSheetId="17">#REF!</definedName>
    <definedName name="URTS" localSheetId="19">#REF!</definedName>
    <definedName name="URTS" localSheetId="29">#REF!</definedName>
    <definedName name="URTS" localSheetId="31">#REF!</definedName>
    <definedName name="URTS" localSheetId="30">#REF!</definedName>
    <definedName name="URTS" localSheetId="32">#REF!</definedName>
    <definedName name="URTS">#REF!</definedName>
    <definedName name="USIU1" localSheetId="14">#REF!</definedName>
    <definedName name="USIU1" localSheetId="58">#REF!</definedName>
    <definedName name="USIU1" localSheetId="57">#REF!</definedName>
    <definedName name="USIU1" localSheetId="52">#REF!</definedName>
    <definedName name="USIU1" localSheetId="42">#REF!</definedName>
    <definedName name="USIU1" localSheetId="17">#REF!</definedName>
    <definedName name="USIU1" localSheetId="19">#REF!</definedName>
    <definedName name="USIU1" localSheetId="29">#REF!</definedName>
    <definedName name="USIU1" localSheetId="31">#REF!</definedName>
    <definedName name="USIU1" localSheetId="30">#REF!</definedName>
    <definedName name="USIU1" localSheetId="32">#REF!</definedName>
    <definedName name="USIU1">#REF!</definedName>
    <definedName name="USIU4" localSheetId="14">#REF!</definedName>
    <definedName name="USIU4" localSheetId="58">#REF!</definedName>
    <definedName name="USIU4" localSheetId="57">#REF!</definedName>
    <definedName name="USIU4" localSheetId="52">#REF!</definedName>
    <definedName name="USIU4" localSheetId="42">#REF!</definedName>
    <definedName name="USIU4" localSheetId="17">#REF!</definedName>
    <definedName name="USIU4" localSheetId="19">#REF!</definedName>
    <definedName name="USIU4" localSheetId="29">#REF!</definedName>
    <definedName name="USIU4" localSheetId="31">#REF!</definedName>
    <definedName name="USIU4" localSheetId="30">#REF!</definedName>
    <definedName name="USIU4" localSheetId="32">#REF!</definedName>
    <definedName name="USIU4">#REF!</definedName>
    <definedName name="uuuuu" localSheetId="26">'[98]bills of quantities'!#REF!</definedName>
    <definedName name="uuuuu" localSheetId="11">'[98]bills of quantities'!#REF!</definedName>
    <definedName name="uuuuu" localSheetId="14">'[98]bills of quantities'!#REF!</definedName>
    <definedName name="uuuuu" localSheetId="13">'[98]bills of quantities'!#REF!</definedName>
    <definedName name="uuuuu" localSheetId="16">'[98]bills of quantities'!#REF!</definedName>
    <definedName name="uuuuu" localSheetId="58">'[98]bills of quantities'!#REF!</definedName>
    <definedName name="uuuuu" localSheetId="52">'[98]bills of quantities'!#REF!</definedName>
    <definedName name="uuuuu" localSheetId="24">'[98]bills of quantities'!#REF!</definedName>
    <definedName name="uuuuu" localSheetId="22">'[98]bills of quantities'!#REF!</definedName>
    <definedName name="uuuuu" localSheetId="18">'[98]bills of quantities'!#REF!</definedName>
    <definedName name="uuuuu" localSheetId="42">'[98]bills of quantities'!#REF!</definedName>
    <definedName name="uuuuu" localSheetId="20">'[98]bills of quantities'!#REF!</definedName>
    <definedName name="uuuuu" localSheetId="28">'[98]bills of quantities'!#REF!</definedName>
    <definedName name="uuuuu" localSheetId="12">'[98]bills of quantities'!#REF!</definedName>
    <definedName name="uuuuu" localSheetId="15">'[98]bills of quantities'!#REF!</definedName>
    <definedName name="uuuuu" localSheetId="43">'[98]bills of quantities'!#REF!</definedName>
    <definedName name="uuuuu" localSheetId="17">'[98]bills of quantities'!#REF!</definedName>
    <definedName name="uuuuu" localSheetId="19">'[98]bills of quantities'!#REF!</definedName>
    <definedName name="uuuuu" localSheetId="53">'[98]bills of quantities'!#REF!</definedName>
    <definedName name="uuuuu" localSheetId="29">'[98]bills of quantities'!#REF!</definedName>
    <definedName name="uuuuu" localSheetId="3">'[98]bills of quantities'!#REF!</definedName>
    <definedName name="uuuuu" localSheetId="31">'[98]bills of quantities'!#REF!</definedName>
    <definedName name="uuuuu" localSheetId="30">'[98]bills of quantities'!#REF!</definedName>
    <definedName name="uuuuu" localSheetId="4">'[99]bills of quantities'!#REF!</definedName>
    <definedName name="uuuuu" localSheetId="32">'[98]bills of quantities'!#REF!</definedName>
    <definedName name="uuuuu">'[98]bills of quantities'!#REF!</definedName>
    <definedName name="uyije" localSheetId="26">'[19]Tender Estimates - Artmax DB'!#REF!</definedName>
    <definedName name="uyije" localSheetId="11">'[19]Tender Estimates - Artmax DB'!#REF!</definedName>
    <definedName name="uyije" localSheetId="14">'[19]Tender Estimates - Artmax DB'!#REF!</definedName>
    <definedName name="uyije" localSheetId="13">'[19]Tender Estimates - Artmax DB'!#REF!</definedName>
    <definedName name="uyije" localSheetId="16">'[19]Tender Estimates - Artmax DB'!#REF!</definedName>
    <definedName name="uyije" localSheetId="58">'[19]Tender Estimates - Artmax DB'!#REF!</definedName>
    <definedName name="uyije" localSheetId="52">'[19]Tender Estimates - Artmax DB'!#REF!</definedName>
    <definedName name="uyije" localSheetId="24">'[19]Tender Estimates - Artmax DB'!#REF!</definedName>
    <definedName name="uyije" localSheetId="22">'[19]Tender Estimates - Artmax DB'!#REF!</definedName>
    <definedName name="uyije" localSheetId="18">'[19]Tender Estimates - Artmax DB'!#REF!</definedName>
    <definedName name="uyije" localSheetId="42">'[19]Tender Estimates - Artmax DB'!#REF!</definedName>
    <definedName name="uyije" localSheetId="20">'[19]Tender Estimates - Artmax DB'!#REF!</definedName>
    <definedName name="uyije" localSheetId="28">'[19]Tender Estimates - Artmax DB'!#REF!</definedName>
    <definedName name="uyije" localSheetId="12">'[19]Tender Estimates - Artmax DB'!#REF!</definedName>
    <definedName name="uyije" localSheetId="15">'[19]Tender Estimates - Artmax DB'!#REF!</definedName>
    <definedName name="uyije" localSheetId="43">'[19]Tender Estimates - Artmax DB'!#REF!</definedName>
    <definedName name="uyije" localSheetId="17">'[19]Tender Estimates - Artmax DB'!#REF!</definedName>
    <definedName name="uyije" localSheetId="19">'[19]Tender Estimates - Artmax DB'!#REF!</definedName>
    <definedName name="uyije" localSheetId="53">'[19]Tender Estimates - Artmax DB'!#REF!</definedName>
    <definedName name="uyije" localSheetId="29">'[19]Tender Estimates - Artmax DB'!#REF!</definedName>
    <definedName name="uyije" localSheetId="3">'[19]Tender Estimates - Artmax DB'!#REF!</definedName>
    <definedName name="uyije" localSheetId="31">'[19]Tender Estimates - Artmax DB'!#REF!</definedName>
    <definedName name="uyije" localSheetId="30">'[19]Tender Estimates - Artmax DB'!#REF!</definedName>
    <definedName name="uyije" localSheetId="4">'[19]Tender Estimates - Artmax DB'!#REF!</definedName>
    <definedName name="uyije" localSheetId="32">'[19]Tender Estimates - Artmax DB'!#REF!</definedName>
    <definedName name="uyije">'[19]Tender Estimates - Artmax DB'!#REF!</definedName>
    <definedName name="v" localSheetId="26">'[41]raw bq'!#REF!</definedName>
    <definedName name="v" localSheetId="11">'[41]raw bq'!#REF!</definedName>
    <definedName name="v" localSheetId="14">'[41]raw bq'!#REF!</definedName>
    <definedName name="v" localSheetId="13">'[41]raw bq'!#REF!</definedName>
    <definedName name="v" localSheetId="16">'[41]raw bq'!#REF!</definedName>
    <definedName name="v" localSheetId="58">'[41]raw bq'!#REF!</definedName>
    <definedName name="v" localSheetId="52">'[41]raw bq'!#REF!</definedName>
    <definedName name="v" localSheetId="24">'[41]raw bq'!#REF!</definedName>
    <definedName name="v" localSheetId="22">'[41]raw bq'!#REF!</definedName>
    <definedName name="v" localSheetId="18">'[41]raw bq'!#REF!</definedName>
    <definedName name="v" localSheetId="42">'[41]raw bq'!#REF!</definedName>
    <definedName name="v" localSheetId="20">'[41]raw bq'!#REF!</definedName>
    <definedName name="v" localSheetId="28">'[41]raw bq'!#REF!</definedName>
    <definedName name="v" localSheetId="12">'[41]raw bq'!#REF!</definedName>
    <definedName name="v" localSheetId="15">'[41]raw bq'!#REF!</definedName>
    <definedName name="v" localSheetId="43">'[41]raw bq'!#REF!</definedName>
    <definedName name="v" localSheetId="17">'[41]raw bq'!#REF!</definedName>
    <definedName name="v" localSheetId="19">'[41]raw bq'!#REF!</definedName>
    <definedName name="v" localSheetId="53">'[41]raw bq'!#REF!</definedName>
    <definedName name="v" localSheetId="29">'[41]raw bq'!#REF!</definedName>
    <definedName name="v" localSheetId="3">'[41]raw bq'!#REF!</definedName>
    <definedName name="v" localSheetId="31">'[41]raw bq'!#REF!</definedName>
    <definedName name="v" localSheetId="30">'[41]raw bq'!#REF!</definedName>
    <definedName name="v" localSheetId="4">'[41]raw bq'!#REF!</definedName>
    <definedName name="v" localSheetId="32">'[41]raw bq'!#REF!</definedName>
    <definedName name="v">'[41]raw bq'!#REF!</definedName>
    <definedName name="vajjala" localSheetId="26">#REF!</definedName>
    <definedName name="vajjala" localSheetId="11">#REF!</definedName>
    <definedName name="vajjala" localSheetId="14">#REF!</definedName>
    <definedName name="vajjala" localSheetId="16">#REF!</definedName>
    <definedName name="vajjala" localSheetId="58">#REF!</definedName>
    <definedName name="vajjala" localSheetId="57">#REF!</definedName>
    <definedName name="vajjala" localSheetId="52">#REF!</definedName>
    <definedName name="vajjala" localSheetId="24">#REF!</definedName>
    <definedName name="vajjala" localSheetId="22">#REF!</definedName>
    <definedName name="vajjala" localSheetId="18">#REF!</definedName>
    <definedName name="vajjala" localSheetId="42">#REF!</definedName>
    <definedName name="vajjala" localSheetId="20">#REF!</definedName>
    <definedName name="vajjala" localSheetId="28">#REF!</definedName>
    <definedName name="vajjala" localSheetId="15">#REF!</definedName>
    <definedName name="vajjala" localSheetId="43">#REF!</definedName>
    <definedName name="vajjala" localSheetId="17">#REF!</definedName>
    <definedName name="vajjala" localSheetId="19">#REF!</definedName>
    <definedName name="vajjala" localSheetId="53">#REF!</definedName>
    <definedName name="vajjala" localSheetId="29">#REF!</definedName>
    <definedName name="vajjala" localSheetId="3">#REF!</definedName>
    <definedName name="vajjala" localSheetId="31">#REF!</definedName>
    <definedName name="vajjala" localSheetId="30">#REF!</definedName>
    <definedName name="vajjala" localSheetId="32">#REF!</definedName>
    <definedName name="vajjala">#REF!</definedName>
    <definedName name="valno33" localSheetId="26">[85]Summary!#REF!</definedName>
    <definedName name="valno33" localSheetId="11">[85]Summary!#REF!</definedName>
    <definedName name="valno33" localSheetId="14">[85]Summary!#REF!</definedName>
    <definedName name="valno33" localSheetId="13">[85]Summary!#REF!</definedName>
    <definedName name="valno33" localSheetId="16">[85]Summary!#REF!</definedName>
    <definedName name="valno33" localSheetId="58">[85]Summary!#REF!</definedName>
    <definedName name="valno33" localSheetId="52">[85]Summary!#REF!</definedName>
    <definedName name="valno33" localSheetId="24">[85]Summary!#REF!</definedName>
    <definedName name="valno33" localSheetId="22">[85]Summary!#REF!</definedName>
    <definedName name="valno33" localSheetId="18">[85]Summary!#REF!</definedName>
    <definedName name="valno33" localSheetId="42">[85]Summary!#REF!</definedName>
    <definedName name="valno33" localSheetId="20">[85]Summary!#REF!</definedName>
    <definedName name="valno33" localSheetId="28">[85]Summary!#REF!</definedName>
    <definedName name="valno33" localSheetId="12">[85]Summary!#REF!</definedName>
    <definedName name="valno33" localSheetId="15">[85]Summary!#REF!</definedName>
    <definedName name="valno33" localSheetId="43">[85]Summary!#REF!</definedName>
    <definedName name="valno33" localSheetId="17">[85]Summary!#REF!</definedName>
    <definedName name="valno33" localSheetId="19">[85]Summary!#REF!</definedName>
    <definedName name="valno33" localSheetId="53">[85]Summary!#REF!</definedName>
    <definedName name="valno33" localSheetId="29">[85]Summary!#REF!</definedName>
    <definedName name="valno33" localSheetId="3">[85]Summary!#REF!</definedName>
    <definedName name="valno33" localSheetId="31">[85]Summary!#REF!</definedName>
    <definedName name="valno33" localSheetId="30">[85]Summary!#REF!</definedName>
    <definedName name="valno33" localSheetId="4">[85]Summary!#REF!</definedName>
    <definedName name="valno33" localSheetId="32">[85]Summary!#REF!</definedName>
    <definedName name="valno33">[85]Summary!#REF!</definedName>
    <definedName name="VALUE_MATRIX" localSheetId="14">#REF!</definedName>
    <definedName name="VALUE_MATRIX" localSheetId="58">#REF!</definedName>
    <definedName name="VALUE_MATRIX" localSheetId="57">#REF!</definedName>
    <definedName name="VALUE_MATRIX" localSheetId="52">#REF!</definedName>
    <definedName name="VALUE_MATRIX" localSheetId="42">#REF!</definedName>
    <definedName name="VALUE_MATRIX" localSheetId="17">#REF!</definedName>
    <definedName name="VALUE_MATRIX" localSheetId="19">#REF!</definedName>
    <definedName name="VALUE_MATRIX" localSheetId="29">#REF!</definedName>
    <definedName name="VALUE_MATRIX" localSheetId="31">#REF!</definedName>
    <definedName name="VALUE_MATRIX" localSheetId="30">#REF!</definedName>
    <definedName name="VALUE_MATRIX" localSheetId="32">#REF!</definedName>
    <definedName name="VALUE_MATRIX">#REF!</definedName>
    <definedName name="valued" localSheetId="14">INDEX({1,2,4,6,12,24,26,52},MATCH(#REF!,[0]!frequency,0))</definedName>
    <definedName name="valued" localSheetId="58">INDEX({1,2,4,6,12,24,26,52},MATCH(#REF!,'Cost-SM - SDHUD'!frequency,0))</definedName>
    <definedName name="valued" localSheetId="57">INDEX({1,2,4,6,12,24,26,52},MATCH(#REF!,'Cost-SM - SDHUD (2)'!frequency,0))</definedName>
    <definedName name="valued" localSheetId="52">INDEX({1,2,4,6,12,24,26,52},MATCH(#REF!,[0]!frequency,0))</definedName>
    <definedName name="valued" localSheetId="42">INDEX({1,2,4,6,12,24,26,52},MATCH(#REF!,[0]!frequency,0))</definedName>
    <definedName name="valued" localSheetId="17">INDEX({1,2,4,6,12,24,26,52},MATCH(#REF!,[0]!frequency,0))</definedName>
    <definedName name="valued" localSheetId="19">INDEX({1,2,4,6,12,24,26,52},MATCH(#REF!,[0]!frequency,0))</definedName>
    <definedName name="valued" localSheetId="29">INDEX({1,2,4,6,12,24,26,52},MATCH(#REF!,[0]!frequency,0))</definedName>
    <definedName name="valued" localSheetId="31">INDEX({1,2,4,6,12,24,26,52},MATCH(#REF!,[0]!frequency,0))</definedName>
    <definedName name="valued" localSheetId="30">INDEX({1,2,4,6,12,24,26,52},MATCH(#REF!,SEWER!frequency,0))</definedName>
    <definedName name="valued" localSheetId="32">INDEX({1,2,4,6,12,24,26,52},MATCH(#REF!,'U.G TANK'!frequency,0))</definedName>
    <definedName name="valued">INDEX({1,2,4,6,12,24,26,52},MATCH(#REF!,frequency,0))</definedName>
    <definedName name="Values_Entered" localSheetId="26">IF(' Boundary Wall'!Loan_Amount*' Boundary Wall'!Interest_Rate*' Boundary Wall'!Loan_Years*' Boundary Wall'!Loan_Start&gt;0,1,0)</definedName>
    <definedName name="Values_Entered" localSheetId="11">IF([0]!Loan_Amount*[0]!Interest_Rate*[0]!Loan_Years*[0]!Loan_Start&gt;0,1,0)</definedName>
    <definedName name="Values_Entered" localSheetId="14">IF([0]!Loan_Amount*[0]!Interest_Rate*[0]!Loan_Years*[0]!Loan_Start&gt;0,1,0)</definedName>
    <definedName name="Values_Entered" localSheetId="13">IF([0]!Loan_Amount*[0]!Interest_Rate*[0]!Loan_Years*[0]!Loan_Start&gt;0,1,0)</definedName>
    <definedName name="Values_Entered" localSheetId="16">IF(Loan_Amount*Interest_Rate*Loan_Years*Loan_Start&gt;0,1,0)</definedName>
    <definedName name="Values_Entered" localSheetId="58">IF('Cost-SM - SDHUD'!Loan_Amount*'Cost-SM - SDHUD'!Interest_Rate*'Cost-SM - SDHUD'!Loan_Years*'Cost-SM - SDHUD'!Loan_Start&gt;0,1,0)</definedName>
    <definedName name="Values_Entered" localSheetId="57">IF('Cost-SM - SDHUD (2)'!Loan_Amount*'Cost-SM - SDHUD (2)'!Interest_Rate*'Cost-SM - SDHUD (2)'!Loan_Years*'Cost-SM - SDHUD (2)'!Loan_Start&gt;0,1,0)</definedName>
    <definedName name="Values_Entered" localSheetId="24">IF([0]!Loan_Amount*[0]!Interest_Rate*[0]!Loan_Years*[0]!Loan_Start&gt;0,1,0)</definedName>
    <definedName name="Values_Entered" localSheetId="22">IF([0]!Loan_Amount*[0]!Interest_Rate*[0]!Loan_Years*[0]!Loan_Start&gt;0,1,0)</definedName>
    <definedName name="Values_Entered" localSheetId="18">IF(Loan_Amount*Interest_Rate*Loan_Years*Loan_Start&gt;0,1,0)</definedName>
    <definedName name="Values_Entered" localSheetId="20">IF(Loan_Amount*Interest_Rate*Loan_Years*Loan_Start&gt;0,1,0)</definedName>
    <definedName name="Values_Entered" localSheetId="54">IF([0]!Loan_Amount*[0]!Interest_Rate*[0]!Loan_Years*[0]!Loan_Start&gt;0,1,0)</definedName>
    <definedName name="Values_Entered" localSheetId="28">IF('Roadworks '!Loan_Amount*'Roadworks '!Interest_Rate*'Roadworks '!Loan_Years*'Roadworks '!Loan_Start&gt;0,1,0)</definedName>
    <definedName name="Values_Entered" localSheetId="25">IF(Loan_Amount*Interest_Rate*Loan_Years*Loan_Start&gt;0,1,0)</definedName>
    <definedName name="Values_Entered" localSheetId="15">IF([0]!Loan_Amount*[0]!Interest_Rate*[0]!Loan_Years*[0]!Loan_Start&gt;0,1,0)</definedName>
    <definedName name="Values_Entered" localSheetId="30">IF(Loan_Amount*Interest_Rate*Loan_Years*Loan_Start&gt;0,1,0)</definedName>
    <definedName name="Values_Entered" localSheetId="4">IF(Loan_Amount*Interest_Rate*Loan_Years*Loan_Start&gt;0,1,0)</definedName>
    <definedName name="Values_Entered" localSheetId="32">IF('U.G TANK'!Loan_Amount*'U.G TANK'!Interest_Rate*'U.G TANK'!Loan_Years*'U.G TANK'!Loan_Start&gt;0,1,0)</definedName>
    <definedName name="Values_Entered">IF(Loan_Amount*Interest_Rate*Loan_Years*Loan_Start&gt;0,1,0)</definedName>
    <definedName name="valuevx">42.314159</definedName>
    <definedName name="varnish">[20]Rates!$C$6</definedName>
    <definedName name="VAT" localSheetId="14">#REF!</definedName>
    <definedName name="VAT" localSheetId="58">#REF!</definedName>
    <definedName name="VAT" localSheetId="57">#REF!</definedName>
    <definedName name="VAT" localSheetId="52">#REF!</definedName>
    <definedName name="VAT" localSheetId="42">#REF!</definedName>
    <definedName name="VAT" localSheetId="17">#REF!</definedName>
    <definedName name="VAT" localSheetId="19">#REF!</definedName>
    <definedName name="VAT" localSheetId="29">#REF!</definedName>
    <definedName name="VAT" localSheetId="31">#REF!</definedName>
    <definedName name="VAT" localSheetId="30">#REF!</definedName>
    <definedName name="VAT" localSheetId="32">#REF!</definedName>
    <definedName name="VAT">#REF!</definedName>
    <definedName name="VAT_Rate" localSheetId="14">'[94]Valuation Cashflow'!#REF!</definedName>
    <definedName name="VAT_Rate" localSheetId="58">'[94]Valuation Cashflow'!#REF!</definedName>
    <definedName name="VAT_Rate" localSheetId="52">'[94]Valuation Cashflow'!#REF!</definedName>
    <definedName name="VAT_Rate" localSheetId="42">'[94]Valuation Cashflow'!#REF!</definedName>
    <definedName name="VAT_Rate" localSheetId="17">'[94]Valuation Cashflow'!#REF!</definedName>
    <definedName name="VAT_Rate" localSheetId="19">'[94]Valuation Cashflow'!#REF!</definedName>
    <definedName name="VAT_Rate" localSheetId="29">'[94]Valuation Cashflow'!#REF!</definedName>
    <definedName name="VAT_Rate" localSheetId="31">'[94]Valuation Cashflow'!#REF!</definedName>
    <definedName name="VAT_Rate" localSheetId="30">'[94]Valuation Cashflow'!#REF!</definedName>
    <definedName name="VAT_Rate" localSheetId="32">'[94]Valuation Cashflow'!#REF!</definedName>
    <definedName name="VAT_Rate">'[94]Valuation Cashflow'!#REF!</definedName>
    <definedName name="VAT_Tax_Rate">'[18]Project Assumptions - Constants'!$M$105</definedName>
    <definedName name="victoria" localSheetId="26">#REF!</definedName>
    <definedName name="victoria" localSheetId="11">#REF!</definedName>
    <definedName name="victoria" localSheetId="14">#REF!</definedName>
    <definedName name="victoria" localSheetId="16">#REF!</definedName>
    <definedName name="victoria" localSheetId="58">#REF!</definedName>
    <definedName name="victoria" localSheetId="57">#REF!</definedName>
    <definedName name="victoria" localSheetId="52">#REF!</definedName>
    <definedName name="victoria" localSheetId="24">#REF!</definedName>
    <definedName name="victoria" localSheetId="22">#REF!</definedName>
    <definedName name="victoria" localSheetId="18">#REF!</definedName>
    <definedName name="victoria" localSheetId="42">#REF!</definedName>
    <definedName name="victoria" localSheetId="20">#REF!</definedName>
    <definedName name="victoria" localSheetId="28">#REF!</definedName>
    <definedName name="victoria" localSheetId="15">#REF!</definedName>
    <definedName name="victoria" localSheetId="43">#REF!</definedName>
    <definedName name="victoria" localSheetId="17">#REF!</definedName>
    <definedName name="victoria" localSheetId="19">#REF!</definedName>
    <definedName name="victoria" localSheetId="53">#REF!</definedName>
    <definedName name="victoria" localSheetId="29">#REF!</definedName>
    <definedName name="victoria" localSheetId="3">#REF!</definedName>
    <definedName name="victoria" localSheetId="31">#REF!</definedName>
    <definedName name="victoria" localSheetId="30">#REF!</definedName>
    <definedName name="victoria" localSheetId="32">#REF!</definedName>
    <definedName name="victoria">#REF!</definedName>
    <definedName name="Vish" localSheetId="14">#REF!</definedName>
    <definedName name="Vish" localSheetId="58">#REF!</definedName>
    <definedName name="Vish" localSheetId="57">#REF!</definedName>
    <definedName name="Vish" localSheetId="52">#REF!</definedName>
    <definedName name="Vish" localSheetId="42">#REF!</definedName>
    <definedName name="Vish" localSheetId="17">#REF!</definedName>
    <definedName name="Vish" localSheetId="19">#REF!</definedName>
    <definedName name="Vish" localSheetId="29">#REF!</definedName>
    <definedName name="Vish" localSheetId="31">#REF!</definedName>
    <definedName name="Vish" localSheetId="30">#REF!</definedName>
    <definedName name="Vish" localSheetId="32">#REF!</definedName>
    <definedName name="Vish">#REF!</definedName>
    <definedName name="Volume" localSheetId="26">#REF!</definedName>
    <definedName name="Volume" localSheetId="11">#REF!</definedName>
    <definedName name="Volume" localSheetId="14">#REF!</definedName>
    <definedName name="Volume" localSheetId="13">#REF!</definedName>
    <definedName name="Volume" localSheetId="16">#REF!</definedName>
    <definedName name="Volume" localSheetId="58">#REF!</definedName>
    <definedName name="Volume" localSheetId="57">#REF!</definedName>
    <definedName name="Volume" localSheetId="52">#REF!</definedName>
    <definedName name="Volume" localSheetId="24">#REF!</definedName>
    <definedName name="Volume" localSheetId="22">#REF!</definedName>
    <definedName name="Volume" localSheetId="18">#REF!</definedName>
    <definedName name="Volume" localSheetId="42">#REF!</definedName>
    <definedName name="Volume" localSheetId="20">#REF!</definedName>
    <definedName name="Volume" localSheetId="28">#REF!</definedName>
    <definedName name="Volume" localSheetId="12">#REF!</definedName>
    <definedName name="Volume" localSheetId="15">#REF!</definedName>
    <definedName name="Volume" localSheetId="43">#REF!</definedName>
    <definedName name="Volume" localSheetId="17">#REF!</definedName>
    <definedName name="Volume" localSheetId="19">#REF!</definedName>
    <definedName name="Volume" localSheetId="53">#REF!</definedName>
    <definedName name="Volume" localSheetId="29">#REF!</definedName>
    <definedName name="Volume" localSheetId="3">#REF!</definedName>
    <definedName name="Volume" localSheetId="31">#REF!</definedName>
    <definedName name="Volume" localSheetId="30">#REF!</definedName>
    <definedName name="Volume" localSheetId="4">#REF!</definedName>
    <definedName name="Volume" localSheetId="32">#REF!</definedName>
    <definedName name="Volume">#REF!</definedName>
    <definedName name="VP" localSheetId="26">#REF!</definedName>
    <definedName name="VP" localSheetId="11">#REF!</definedName>
    <definedName name="VP" localSheetId="14">#REF!</definedName>
    <definedName name="VP" localSheetId="13">#REF!</definedName>
    <definedName name="VP" localSheetId="16">#REF!</definedName>
    <definedName name="VP" localSheetId="57">#REF!</definedName>
    <definedName name="VP" localSheetId="52">#REF!</definedName>
    <definedName name="VP" localSheetId="24">#REF!</definedName>
    <definedName name="VP" localSheetId="22">#REF!</definedName>
    <definedName name="VP" localSheetId="18">#REF!</definedName>
    <definedName name="VP" localSheetId="42">#REF!</definedName>
    <definedName name="VP" localSheetId="20">#REF!</definedName>
    <definedName name="VP" localSheetId="28">#REF!</definedName>
    <definedName name="VP" localSheetId="12">#REF!</definedName>
    <definedName name="VP" localSheetId="15">#REF!</definedName>
    <definedName name="VP" localSheetId="43">#REF!</definedName>
    <definedName name="VP" localSheetId="17">#REF!</definedName>
    <definedName name="VP" localSheetId="19">#REF!</definedName>
    <definedName name="VP" localSheetId="53">#REF!</definedName>
    <definedName name="VP" localSheetId="29">#REF!</definedName>
    <definedName name="VP" localSheetId="3">#REF!</definedName>
    <definedName name="VP" localSheetId="31">#REF!</definedName>
    <definedName name="VP" localSheetId="4">#REF!</definedName>
    <definedName name="VP" localSheetId="32">#REF!</definedName>
    <definedName name="VP">#REF!</definedName>
    <definedName name="w" localSheetId="26">#REF!</definedName>
    <definedName name="w" localSheetId="11">'[41]raw bq'!#REF!</definedName>
    <definedName name="w" localSheetId="14">'[41]raw bq'!#REF!</definedName>
    <definedName name="w" localSheetId="13">'[41]raw bq'!#REF!</definedName>
    <definedName name="w" localSheetId="16">#REF!</definedName>
    <definedName name="w" localSheetId="57">#REF!</definedName>
    <definedName name="w" localSheetId="52">#REF!</definedName>
    <definedName name="w" localSheetId="24">'[41]raw bq'!#REF!</definedName>
    <definedName name="w" localSheetId="22">'[41]raw bq'!#REF!</definedName>
    <definedName name="w" localSheetId="18">#REF!</definedName>
    <definedName name="w" localSheetId="42">#REF!</definedName>
    <definedName name="w" localSheetId="20">#REF!</definedName>
    <definedName name="w" localSheetId="54">#REF!</definedName>
    <definedName name="w" localSheetId="28">#REF!</definedName>
    <definedName name="w" localSheetId="12">#REF!</definedName>
    <definedName name="w" localSheetId="15">#REF!</definedName>
    <definedName name="w" localSheetId="43">#REF!</definedName>
    <definedName name="w" localSheetId="17">#REF!</definedName>
    <definedName name="w" localSheetId="19">#REF!</definedName>
    <definedName name="w" localSheetId="53">#REF!</definedName>
    <definedName name="w" localSheetId="29">#REF!</definedName>
    <definedName name="w" localSheetId="3">#REF!</definedName>
    <definedName name="w" localSheetId="31">#REF!</definedName>
    <definedName name="w" localSheetId="4">#REF!</definedName>
    <definedName name="w" localSheetId="32">#REF!</definedName>
    <definedName name="w">#REF!</definedName>
    <definedName name="WACC">'[38]Project Appraisal'!$C$46</definedName>
    <definedName name="waist1">'[20]2D - Stairs'!$F$15</definedName>
    <definedName name="wambugu" localSheetId="26">#REF!</definedName>
    <definedName name="wambugu" localSheetId="11">#REF!</definedName>
    <definedName name="wambugu" localSheetId="14">#REF!</definedName>
    <definedName name="wambugu" localSheetId="16">#REF!</definedName>
    <definedName name="wambugu" localSheetId="58">#REF!</definedName>
    <definedName name="wambugu" localSheetId="57">#REF!</definedName>
    <definedName name="wambugu" localSheetId="52">#REF!</definedName>
    <definedName name="wambugu" localSheetId="24">#REF!</definedName>
    <definedName name="wambugu" localSheetId="22">#REF!</definedName>
    <definedName name="wambugu" localSheetId="18">#REF!</definedName>
    <definedName name="wambugu" localSheetId="42">#REF!</definedName>
    <definedName name="wambugu" localSheetId="20">#REF!</definedName>
    <definedName name="wambugu" localSheetId="28">#REF!</definedName>
    <definedName name="wambugu" localSheetId="15">#REF!</definedName>
    <definedName name="wambugu" localSheetId="43">#REF!</definedName>
    <definedName name="wambugu" localSheetId="17">#REF!</definedName>
    <definedName name="wambugu" localSheetId="19">#REF!</definedName>
    <definedName name="wambugu" localSheetId="53">#REF!</definedName>
    <definedName name="wambugu" localSheetId="29">#REF!</definedName>
    <definedName name="wambugu" localSheetId="3">#REF!</definedName>
    <definedName name="wambugu" localSheetId="31">#REF!</definedName>
    <definedName name="wambugu" localSheetId="30">#REF!</definedName>
    <definedName name="wambugu" localSheetId="32">#REF!</definedName>
    <definedName name="wambugu">#REF!</definedName>
    <definedName name="wanjala" localSheetId="26">#REF!</definedName>
    <definedName name="wanjala" localSheetId="11">#REF!</definedName>
    <definedName name="wanjala" localSheetId="14">#REF!</definedName>
    <definedName name="wanjala" localSheetId="16">#REF!</definedName>
    <definedName name="wanjala" localSheetId="58">#REF!</definedName>
    <definedName name="wanjala" localSheetId="57">#REF!</definedName>
    <definedName name="wanjala" localSheetId="52">#REF!</definedName>
    <definedName name="wanjala" localSheetId="24">#REF!</definedName>
    <definedName name="wanjala" localSheetId="22">#REF!</definedName>
    <definedName name="wanjala" localSheetId="18">#REF!</definedName>
    <definedName name="wanjala" localSheetId="42">#REF!</definedName>
    <definedName name="wanjala" localSheetId="20">#REF!</definedName>
    <definedName name="wanjala" localSheetId="28">#REF!</definedName>
    <definedName name="wanjala" localSheetId="15">#REF!</definedName>
    <definedName name="wanjala" localSheetId="43">#REF!</definedName>
    <definedName name="wanjala" localSheetId="17">#REF!</definedName>
    <definedName name="wanjala" localSheetId="19">#REF!</definedName>
    <definedName name="wanjala" localSheetId="53">#REF!</definedName>
    <definedName name="wanjala" localSheetId="29">#REF!</definedName>
    <definedName name="wanjala" localSheetId="3">#REF!</definedName>
    <definedName name="wanjala" localSheetId="31">#REF!</definedName>
    <definedName name="wanjala" localSheetId="30">#REF!</definedName>
    <definedName name="wanjala" localSheetId="32">#REF!</definedName>
    <definedName name="wanjala">#REF!</definedName>
    <definedName name="Waynes" localSheetId="26">#REF!</definedName>
    <definedName name="Waynes" localSheetId="11">#REF!</definedName>
    <definedName name="Waynes" localSheetId="14">#REF!</definedName>
    <definedName name="Waynes" localSheetId="13">#REF!</definedName>
    <definedName name="Waynes" localSheetId="16">#REF!</definedName>
    <definedName name="Waynes" localSheetId="58">#REF!</definedName>
    <definedName name="Waynes" localSheetId="57">#REF!</definedName>
    <definedName name="Waynes" localSheetId="52">#REF!</definedName>
    <definedName name="Waynes" localSheetId="24">#REF!</definedName>
    <definedName name="Waynes" localSheetId="22">#REF!</definedName>
    <definedName name="Waynes" localSheetId="18">#REF!</definedName>
    <definedName name="Waynes" localSheetId="42">#REF!</definedName>
    <definedName name="Waynes" localSheetId="20">#REF!</definedName>
    <definedName name="Waynes" localSheetId="28">#REF!</definedName>
    <definedName name="Waynes" localSheetId="12">#REF!</definedName>
    <definedName name="Waynes" localSheetId="15">#REF!</definedName>
    <definedName name="Waynes" localSheetId="43">#REF!</definedName>
    <definedName name="Waynes" localSheetId="17">#REF!</definedName>
    <definedName name="Waynes" localSheetId="19">#REF!</definedName>
    <definedName name="Waynes" localSheetId="53">#REF!</definedName>
    <definedName name="Waynes" localSheetId="29">#REF!</definedName>
    <definedName name="Waynes" localSheetId="3">#REF!</definedName>
    <definedName name="Waynes" localSheetId="31">#REF!</definedName>
    <definedName name="Waynes" localSheetId="30">#REF!</definedName>
    <definedName name="Waynes" localSheetId="4">#REF!</definedName>
    <definedName name="Waynes" localSheetId="32">#REF!</definedName>
    <definedName name="Waynes">#REF!</definedName>
    <definedName name="weqgfuw" localSheetId="26">'[19]Tender Estimates - Artmax DB'!#REF!</definedName>
    <definedName name="weqgfuw" localSheetId="11">'[19]Tender Estimates - Artmax DB'!#REF!</definedName>
    <definedName name="weqgfuw" localSheetId="14">'[19]Tender Estimates - Artmax DB'!#REF!</definedName>
    <definedName name="weqgfuw" localSheetId="13">'[19]Tender Estimates - Artmax DB'!#REF!</definedName>
    <definedName name="weqgfuw" localSheetId="16">'[19]Tender Estimates - Artmax DB'!#REF!</definedName>
    <definedName name="weqgfuw" localSheetId="58">'[19]Tender Estimates - Artmax DB'!#REF!</definedName>
    <definedName name="weqgfuw" localSheetId="52">'[19]Tender Estimates - Artmax DB'!#REF!</definedName>
    <definedName name="weqgfuw" localSheetId="24">'[19]Tender Estimates - Artmax DB'!#REF!</definedName>
    <definedName name="weqgfuw" localSheetId="22">'[19]Tender Estimates - Artmax DB'!#REF!</definedName>
    <definedName name="weqgfuw" localSheetId="18">'[19]Tender Estimates - Artmax DB'!#REF!</definedName>
    <definedName name="weqgfuw" localSheetId="42">'[19]Tender Estimates - Artmax DB'!#REF!</definedName>
    <definedName name="weqgfuw" localSheetId="28">'[19]Tender Estimates - Artmax DB'!#REF!</definedName>
    <definedName name="weqgfuw" localSheetId="12">'[19]Tender Estimates - Artmax DB'!#REF!</definedName>
    <definedName name="weqgfuw" localSheetId="15">'[19]Tender Estimates - Artmax DB'!#REF!</definedName>
    <definedName name="weqgfuw" localSheetId="43">'[19]Tender Estimates - Artmax DB'!#REF!</definedName>
    <definedName name="weqgfuw" localSheetId="17">'[19]Tender Estimates - Artmax DB'!#REF!</definedName>
    <definedName name="weqgfuw" localSheetId="19">'[19]Tender Estimates - Artmax DB'!#REF!</definedName>
    <definedName name="weqgfuw" localSheetId="53">'[19]Tender Estimates - Artmax DB'!#REF!</definedName>
    <definedName name="weqgfuw" localSheetId="29">'[19]Tender Estimates - Artmax DB'!#REF!</definedName>
    <definedName name="weqgfuw" localSheetId="3">'[19]Tender Estimates - Artmax DB'!#REF!</definedName>
    <definedName name="weqgfuw" localSheetId="31">'[19]Tender Estimates - Artmax DB'!#REF!</definedName>
    <definedName name="weqgfuw" localSheetId="30">'[19]Tender Estimates - Artmax DB'!#REF!</definedName>
    <definedName name="weqgfuw" localSheetId="4">'[19]Tender Estimates - Artmax DB'!#REF!</definedName>
    <definedName name="weqgfuw" localSheetId="32">'[19]Tender Estimates - Artmax DB'!#REF!</definedName>
    <definedName name="weqgfuw">'[19]Tender Estimates - Artmax DB'!#REF!</definedName>
    <definedName name="westrete" localSheetId="26">#REF!</definedName>
    <definedName name="westrete" localSheetId="11">#REF!</definedName>
    <definedName name="westrete" localSheetId="14">#REF!</definedName>
    <definedName name="westrete" localSheetId="13">#REF!</definedName>
    <definedName name="westrete" localSheetId="16">#REF!</definedName>
    <definedName name="westrete" localSheetId="58">#REF!</definedName>
    <definedName name="westrete" localSheetId="57">#REF!</definedName>
    <definedName name="westrete" localSheetId="52">#REF!</definedName>
    <definedName name="westrete" localSheetId="24">#REF!</definedName>
    <definedName name="westrete" localSheetId="22">#REF!</definedName>
    <definedName name="westrete" localSheetId="18">#REF!</definedName>
    <definedName name="westrete" localSheetId="42">#REF!</definedName>
    <definedName name="westrete" localSheetId="20">#REF!</definedName>
    <definedName name="westrete" localSheetId="28">#REF!</definedName>
    <definedName name="westrete" localSheetId="12">#REF!</definedName>
    <definedName name="westrete" localSheetId="15">#REF!</definedName>
    <definedName name="westrete" localSheetId="43">#REF!</definedName>
    <definedName name="westrete" localSheetId="17">#REF!</definedName>
    <definedName name="westrete" localSheetId="19">#REF!</definedName>
    <definedName name="westrete" localSheetId="53">#REF!</definedName>
    <definedName name="westrete" localSheetId="29">#REF!</definedName>
    <definedName name="westrete" localSheetId="3">#REF!</definedName>
    <definedName name="westrete" localSheetId="31">#REF!</definedName>
    <definedName name="westrete" localSheetId="30">#REF!</definedName>
    <definedName name="westrete" localSheetId="4">#REF!</definedName>
    <definedName name="westrete" localSheetId="32">#REF!</definedName>
    <definedName name="westrete">#REF!</definedName>
    <definedName name="WHCress" localSheetId="26">#REF!</definedName>
    <definedName name="WHCress" localSheetId="11">#REF!</definedName>
    <definedName name="WHCress" localSheetId="14">#REF!</definedName>
    <definedName name="WHCress" localSheetId="13">#REF!</definedName>
    <definedName name="WHCress" localSheetId="16">#REF!</definedName>
    <definedName name="WHCress" localSheetId="58">#REF!</definedName>
    <definedName name="WHCress" localSheetId="57">#REF!</definedName>
    <definedName name="WHCress" localSheetId="52">#REF!</definedName>
    <definedName name="WHCress" localSheetId="24">#REF!</definedName>
    <definedName name="WHCress" localSheetId="22">#REF!</definedName>
    <definedName name="WHCress" localSheetId="18">#REF!</definedName>
    <definedName name="WHCress" localSheetId="42">#REF!</definedName>
    <definedName name="WHCress" localSheetId="20">#REF!</definedName>
    <definedName name="WHCress" localSheetId="28">#REF!</definedName>
    <definedName name="WHCress" localSheetId="12">#REF!</definedName>
    <definedName name="WHCress" localSheetId="15">#REF!</definedName>
    <definedName name="WHCress" localSheetId="43">#REF!</definedName>
    <definedName name="WHCress" localSheetId="17">#REF!</definedName>
    <definedName name="WHCress" localSheetId="19">#REF!</definedName>
    <definedName name="WHCress" localSheetId="53">#REF!</definedName>
    <definedName name="WHCress" localSheetId="29">#REF!</definedName>
    <definedName name="WHCress" localSheetId="3">#REF!</definedName>
    <definedName name="WHCress" localSheetId="31">#REF!</definedName>
    <definedName name="WHCress" localSheetId="30">#REF!</definedName>
    <definedName name="WHCress" localSheetId="4">#REF!</definedName>
    <definedName name="WHCress" localSheetId="32">#REF!</definedName>
    <definedName name="WHCress">#REF!</definedName>
    <definedName name="Width" localSheetId="26">#REF!</definedName>
    <definedName name="Width" localSheetId="11">#REF!</definedName>
    <definedName name="Width" localSheetId="14">#REF!</definedName>
    <definedName name="Width" localSheetId="13">#REF!</definedName>
    <definedName name="Width" localSheetId="16">#REF!</definedName>
    <definedName name="Width" localSheetId="58">#REF!</definedName>
    <definedName name="Width" localSheetId="57">#REF!</definedName>
    <definedName name="Width" localSheetId="52">#REF!</definedName>
    <definedName name="Width" localSheetId="24">#REF!</definedName>
    <definedName name="Width" localSheetId="22">#REF!</definedName>
    <definedName name="Width" localSheetId="18">#REF!</definedName>
    <definedName name="Width" localSheetId="42">#REF!</definedName>
    <definedName name="Width" localSheetId="20">#REF!</definedName>
    <definedName name="Width" localSheetId="28">#REF!</definedName>
    <definedName name="Width" localSheetId="12">#REF!</definedName>
    <definedName name="Width" localSheetId="15">#REF!</definedName>
    <definedName name="Width" localSheetId="43">#REF!</definedName>
    <definedName name="Width" localSheetId="17">#REF!</definedName>
    <definedName name="Width" localSheetId="19">#REF!</definedName>
    <definedName name="Width" localSheetId="53">#REF!</definedName>
    <definedName name="Width" localSheetId="29">#REF!</definedName>
    <definedName name="Width" localSheetId="3">#REF!</definedName>
    <definedName name="Width" localSheetId="31">#REF!</definedName>
    <definedName name="Width" localSheetId="30">#REF!</definedName>
    <definedName name="Width" localSheetId="4">#REF!</definedName>
    <definedName name="Width" localSheetId="32">#REF!</definedName>
    <definedName name="Width">#REF!</definedName>
    <definedName name="WOBCC" localSheetId="26">#REF!</definedName>
    <definedName name="WOBCC" localSheetId="14">#REF!</definedName>
    <definedName name="WOBCC" localSheetId="13">#REF!</definedName>
    <definedName name="WOBCC" localSheetId="16">#REF!</definedName>
    <definedName name="WOBCC" localSheetId="57">#REF!</definedName>
    <definedName name="WOBCC" localSheetId="52">#REF!</definedName>
    <definedName name="WOBCC" localSheetId="24">#REF!</definedName>
    <definedName name="WOBCC" localSheetId="18">#REF!</definedName>
    <definedName name="WOBCC" localSheetId="42">#REF!</definedName>
    <definedName name="WOBCC" localSheetId="20">#REF!</definedName>
    <definedName name="WOBCC" localSheetId="28">#REF!</definedName>
    <definedName name="WOBCC" localSheetId="12">#REF!</definedName>
    <definedName name="WOBCC" localSheetId="15">#REF!</definedName>
    <definedName name="WOBCC" localSheetId="43">#REF!</definedName>
    <definedName name="WOBCC" localSheetId="17">#REF!</definedName>
    <definedName name="WOBCC" localSheetId="19">#REF!</definedName>
    <definedName name="WOBCC" localSheetId="53">#REF!</definedName>
    <definedName name="WOBCC" localSheetId="29">#REF!</definedName>
    <definedName name="WOBCC" localSheetId="3">#REF!</definedName>
    <definedName name="WOBCC" localSheetId="31">#REF!</definedName>
    <definedName name="WOBCC" localSheetId="32">#REF!</definedName>
    <definedName name="WOBCC">#REF!</definedName>
    <definedName name="wooooyoooo" localSheetId="26" hidden="1">{#N/A,#N/A,FALSE,"Sub2.1";#N/A,#N/A,FALSE,"Conc2.2";#N/A,#N/A,FALSE,"Block2.3";#N/A,#N/A,FALSE,"Roof2.4";#N/A,#N/A,FALSE,"wood2.5";#N/A,#N/A,FALSE,"Door2.6";#N/A,#N/A,FALSE,"Finish2.7";#N/A,#N/A,FALSE,"Service2.8";#N/A,#N/A,FALSE,"Summary2"}</definedName>
    <definedName name="wooooyoooo" localSheetId="11" hidden="1">{#N/A,#N/A,FALSE,"Sub2.1";#N/A,#N/A,FALSE,"Conc2.2";#N/A,#N/A,FALSE,"Block2.3";#N/A,#N/A,FALSE,"Roof2.4";#N/A,#N/A,FALSE,"wood2.5";#N/A,#N/A,FALSE,"Door2.6";#N/A,#N/A,FALSE,"Finish2.7";#N/A,#N/A,FALSE,"Service2.8";#N/A,#N/A,FALSE,"Summary2"}</definedName>
    <definedName name="wooooyoooo" localSheetId="14" hidden="1">{#N/A,#N/A,FALSE,"Sub2.1";#N/A,#N/A,FALSE,"Conc2.2";#N/A,#N/A,FALSE,"Block2.3";#N/A,#N/A,FALSE,"Roof2.4";#N/A,#N/A,FALSE,"wood2.5";#N/A,#N/A,FALSE,"Door2.6";#N/A,#N/A,FALSE,"Finish2.7";#N/A,#N/A,FALSE,"Service2.8";#N/A,#N/A,FALSE,"Summary2"}</definedName>
    <definedName name="wooooyoooo" localSheetId="13" hidden="1">{#N/A,#N/A,FALSE,"Sub2.1";#N/A,#N/A,FALSE,"Conc2.2";#N/A,#N/A,FALSE,"Block2.3";#N/A,#N/A,FALSE,"Roof2.4";#N/A,#N/A,FALSE,"wood2.5";#N/A,#N/A,FALSE,"Door2.6";#N/A,#N/A,FALSE,"Finish2.7";#N/A,#N/A,FALSE,"Service2.8";#N/A,#N/A,FALSE,"Summary2"}</definedName>
    <definedName name="wooooyoooo" localSheetId="16" hidden="1">{#N/A,#N/A,FALSE,"Sub2.1";#N/A,#N/A,FALSE,"Conc2.2";#N/A,#N/A,FALSE,"Block2.3";#N/A,#N/A,FALSE,"Roof2.4";#N/A,#N/A,FALSE,"wood2.5";#N/A,#N/A,FALSE,"Door2.6";#N/A,#N/A,FALSE,"Finish2.7";#N/A,#N/A,FALSE,"Service2.8";#N/A,#N/A,FALSE,"Summary2"}</definedName>
    <definedName name="wooooyoooo" localSheetId="58" hidden="1">{#N/A,#N/A,FALSE,"Sub2.1";#N/A,#N/A,FALSE,"Conc2.2";#N/A,#N/A,FALSE,"Block2.3";#N/A,#N/A,FALSE,"Roof2.4";#N/A,#N/A,FALSE,"wood2.5";#N/A,#N/A,FALSE,"Door2.6";#N/A,#N/A,FALSE,"Finish2.7";#N/A,#N/A,FALSE,"Service2.8";#N/A,#N/A,FALSE,"Summary2"}</definedName>
    <definedName name="wooooyoooo" localSheetId="57" hidden="1">{#N/A,#N/A,FALSE,"Sub2.1";#N/A,#N/A,FALSE,"Conc2.2";#N/A,#N/A,FALSE,"Block2.3";#N/A,#N/A,FALSE,"Roof2.4";#N/A,#N/A,FALSE,"wood2.5";#N/A,#N/A,FALSE,"Door2.6";#N/A,#N/A,FALSE,"Finish2.7";#N/A,#N/A,FALSE,"Service2.8";#N/A,#N/A,FALSE,"Summary2"}</definedName>
    <definedName name="wooooyoooo" localSheetId="24" hidden="1">{#N/A,#N/A,FALSE,"Sub2.1";#N/A,#N/A,FALSE,"Conc2.2";#N/A,#N/A,FALSE,"Block2.3";#N/A,#N/A,FALSE,"Roof2.4";#N/A,#N/A,FALSE,"wood2.5";#N/A,#N/A,FALSE,"Door2.6";#N/A,#N/A,FALSE,"Finish2.7";#N/A,#N/A,FALSE,"Service2.8";#N/A,#N/A,FALSE,"Summary2"}</definedName>
    <definedName name="wooooyoooo" localSheetId="22" hidden="1">{#N/A,#N/A,FALSE,"Sub2.1";#N/A,#N/A,FALSE,"Conc2.2";#N/A,#N/A,FALSE,"Block2.3";#N/A,#N/A,FALSE,"Roof2.4";#N/A,#N/A,FALSE,"wood2.5";#N/A,#N/A,FALSE,"Door2.6";#N/A,#N/A,FALSE,"Finish2.7";#N/A,#N/A,FALSE,"Service2.8";#N/A,#N/A,FALSE,"Summary2"}</definedName>
    <definedName name="wooooyoooo" localSheetId="18" hidden="1">{#N/A,#N/A,FALSE,"Sub2.1";#N/A,#N/A,FALSE,"Conc2.2";#N/A,#N/A,FALSE,"Block2.3";#N/A,#N/A,FALSE,"Roof2.4";#N/A,#N/A,FALSE,"wood2.5";#N/A,#N/A,FALSE,"Door2.6";#N/A,#N/A,FALSE,"Finish2.7";#N/A,#N/A,FALSE,"Service2.8";#N/A,#N/A,FALSE,"Summary2"}</definedName>
    <definedName name="wooooyoooo" localSheetId="20" hidden="1">{#N/A,#N/A,FALSE,"Sub2.1";#N/A,#N/A,FALSE,"Conc2.2";#N/A,#N/A,FALSE,"Block2.3";#N/A,#N/A,FALSE,"Roof2.4";#N/A,#N/A,FALSE,"wood2.5";#N/A,#N/A,FALSE,"Door2.6";#N/A,#N/A,FALSE,"Finish2.7";#N/A,#N/A,FALSE,"Service2.8";#N/A,#N/A,FALSE,"Summary2"}</definedName>
    <definedName name="wooooyoooo" localSheetId="28" hidden="1">{#N/A,#N/A,FALSE,"Sub2.1";#N/A,#N/A,FALSE,"Conc2.2";#N/A,#N/A,FALSE,"Block2.3";#N/A,#N/A,FALSE,"Roof2.4";#N/A,#N/A,FALSE,"wood2.5";#N/A,#N/A,FALSE,"Door2.6";#N/A,#N/A,FALSE,"Finish2.7";#N/A,#N/A,FALSE,"Service2.8";#N/A,#N/A,FALSE,"Summary2"}</definedName>
    <definedName name="wooooyoooo" localSheetId="30" hidden="1">{#N/A,#N/A,FALSE,"Sub2.1";#N/A,#N/A,FALSE,"Conc2.2";#N/A,#N/A,FALSE,"Block2.3";#N/A,#N/A,FALSE,"Roof2.4";#N/A,#N/A,FALSE,"wood2.5";#N/A,#N/A,FALSE,"Door2.6";#N/A,#N/A,FALSE,"Finish2.7";#N/A,#N/A,FALSE,"Service2.8";#N/A,#N/A,FALSE,"Summary2"}</definedName>
    <definedName name="wooooyoooo" localSheetId="4" hidden="1">{#N/A,#N/A,FALSE,"Sub2.1";#N/A,#N/A,FALSE,"Conc2.2";#N/A,#N/A,FALSE,"Block2.3";#N/A,#N/A,FALSE,"Roof2.4";#N/A,#N/A,FALSE,"wood2.5";#N/A,#N/A,FALSE,"Door2.6";#N/A,#N/A,FALSE,"Finish2.7";#N/A,#N/A,FALSE,"Service2.8";#N/A,#N/A,FALSE,"Summary2"}</definedName>
    <definedName name="wooooyoooo" localSheetId="32" hidden="1">{#N/A,#N/A,FALSE,"Sub2.1";#N/A,#N/A,FALSE,"Conc2.2";#N/A,#N/A,FALSE,"Block2.3";#N/A,#N/A,FALSE,"Roof2.4";#N/A,#N/A,FALSE,"wood2.5";#N/A,#N/A,FALSE,"Door2.6";#N/A,#N/A,FALSE,"Finish2.7";#N/A,#N/A,FALSE,"Service2.8";#N/A,#N/A,FALSE,"Summary2"}</definedName>
    <definedName name="wooooyoooo" hidden="1">{#N/A,#N/A,FALSE,"Sub2.1";#N/A,#N/A,FALSE,"Conc2.2";#N/A,#N/A,FALSE,"Block2.3";#N/A,#N/A,FALSE,"Roof2.4";#N/A,#N/A,FALSE,"wood2.5";#N/A,#N/A,FALSE,"Door2.6";#N/A,#N/A,FALSE,"Finish2.7";#N/A,#N/A,FALSE,"Service2.8";#N/A,#N/A,FALSE,"Summary2"}</definedName>
    <definedName name="wrfwf" localSheetId="26">#REF!</definedName>
    <definedName name="wrfwf" localSheetId="14">#REF!</definedName>
    <definedName name="wrfwf" localSheetId="16">#REF!</definedName>
    <definedName name="wrfwf" localSheetId="58">#REF!</definedName>
    <definedName name="wrfwf" localSheetId="57">#REF!</definedName>
    <definedName name="wrfwf" localSheetId="52">#REF!</definedName>
    <definedName name="wrfwf" localSheetId="24">#REF!</definedName>
    <definedName name="wrfwf" localSheetId="22">#REF!</definedName>
    <definedName name="wrfwf" localSheetId="18">#REF!</definedName>
    <definedName name="wrfwf" localSheetId="42">#REF!</definedName>
    <definedName name="wrfwf" localSheetId="20">#REF!</definedName>
    <definedName name="wrfwf" localSheetId="28">#REF!</definedName>
    <definedName name="wrfwf" localSheetId="15">#REF!</definedName>
    <definedName name="wrfwf" localSheetId="43">#REF!</definedName>
    <definedName name="wrfwf" localSheetId="17">#REF!</definedName>
    <definedName name="wrfwf" localSheetId="19">#REF!</definedName>
    <definedName name="wrfwf" localSheetId="53">#REF!</definedName>
    <definedName name="wrfwf" localSheetId="29">#REF!</definedName>
    <definedName name="wrfwf" localSheetId="3">#REF!</definedName>
    <definedName name="wrfwf" localSheetId="31">#REF!</definedName>
    <definedName name="wrfwf" localSheetId="30">#REF!</definedName>
    <definedName name="wrfwf" localSheetId="32">#REF!</definedName>
    <definedName name="wrfwf">#REF!</definedName>
    <definedName name="wrn.Annual." localSheetId="58" hidden="1">{#N/A,#N/A,FALSE,"YPF"}</definedName>
    <definedName name="wrn.Annual." localSheetId="57" hidden="1">{#N/A,#N/A,FALSE,"YPF"}</definedName>
    <definedName name="wrn.Annual." localSheetId="30" hidden="1">{#N/A,#N/A,FALSE,"YPF"}</definedName>
    <definedName name="wrn.Annual." localSheetId="32" hidden="1">{#N/A,#N/A,FALSE,"YPF"}</definedName>
    <definedName name="wrn.Annual." hidden="1">{#N/A,#N/A,FALSE,"YPF"}</definedName>
    <definedName name="wrn.Bill._.of._.Quantities." localSheetId="26" hidden="1">{#N/A,#N/A,TRUE,"Substructure";#N/A,#N/A,TRUE,"R. C Superstructure";#N/A,#N/A,TRUE,"Walling";#N/A,#N/A,TRUE,"Roof Work";#N/A,#N/A,TRUE,"Finishes";#N/A,#N/A,TRUE,"Windows";#N/A,#N/A,TRUE,"Door";#N/A,#N/A,TRUE,"Summary";#N/A,#N/A,TRUE,"Main Summary (2)"}</definedName>
    <definedName name="wrn.Bill._.of._.Quantities." localSheetId="11" hidden="1">{#N/A,#N/A,TRUE,"Substructure";#N/A,#N/A,TRUE,"R. C Superstructure";#N/A,#N/A,TRUE,"Walling";#N/A,#N/A,TRUE,"Roof Work";#N/A,#N/A,TRUE,"Finishes";#N/A,#N/A,TRUE,"Windows";#N/A,#N/A,TRUE,"Door";#N/A,#N/A,TRUE,"Summary";#N/A,#N/A,TRUE,"Main Summary (2)"}</definedName>
    <definedName name="wrn.Bill._.of._.Quantities." localSheetId="14" hidden="1">{#N/A,#N/A,TRUE,"Substructure";#N/A,#N/A,TRUE,"R. C Superstructure";#N/A,#N/A,TRUE,"Walling";#N/A,#N/A,TRUE,"Roof Work";#N/A,#N/A,TRUE,"Finishes";#N/A,#N/A,TRUE,"Windows";#N/A,#N/A,TRUE,"Door";#N/A,#N/A,TRUE,"Summary";#N/A,#N/A,TRUE,"Main Summary (2)"}</definedName>
    <definedName name="wrn.Bill._.of._.Quantities." localSheetId="13" hidden="1">{#N/A,#N/A,TRUE,"Substructure";#N/A,#N/A,TRUE,"R. C Superstructure";#N/A,#N/A,TRUE,"Walling";#N/A,#N/A,TRUE,"Roof Work";#N/A,#N/A,TRUE,"Finishes";#N/A,#N/A,TRUE,"Windows";#N/A,#N/A,TRUE,"Door";#N/A,#N/A,TRUE,"Summary";#N/A,#N/A,TRUE,"Main Summary (2)"}</definedName>
    <definedName name="wrn.Bill._.of._.Quantities." localSheetId="16" hidden="1">{#N/A,#N/A,TRUE,"Substructure";#N/A,#N/A,TRUE,"R. C Superstructure";#N/A,#N/A,TRUE,"Walling";#N/A,#N/A,TRUE,"Roof Work";#N/A,#N/A,TRUE,"Finishes";#N/A,#N/A,TRUE,"Windows";#N/A,#N/A,TRUE,"Door";#N/A,#N/A,TRUE,"Summary";#N/A,#N/A,TRUE,"Main Summary (2)"}</definedName>
    <definedName name="wrn.Bill._.of._.Quantities." localSheetId="58" hidden="1">{#N/A,#N/A,TRUE,"Substructure";#N/A,#N/A,TRUE,"R. C Superstructure";#N/A,#N/A,TRUE,"Walling";#N/A,#N/A,TRUE,"Roof Work";#N/A,#N/A,TRUE,"Finishes";#N/A,#N/A,TRUE,"Windows";#N/A,#N/A,TRUE,"Door";#N/A,#N/A,TRUE,"Summary";#N/A,#N/A,TRUE,"Main Summary (2)"}</definedName>
    <definedName name="wrn.Bill._.of._.Quantities." localSheetId="57" hidden="1">{#N/A,#N/A,TRUE,"Substructure";#N/A,#N/A,TRUE,"R. C Superstructure";#N/A,#N/A,TRUE,"Walling";#N/A,#N/A,TRUE,"Roof Work";#N/A,#N/A,TRUE,"Finishes";#N/A,#N/A,TRUE,"Windows";#N/A,#N/A,TRUE,"Door";#N/A,#N/A,TRUE,"Summary";#N/A,#N/A,TRUE,"Main Summary (2)"}</definedName>
    <definedName name="wrn.Bill._.of._.Quantities." localSheetId="24" hidden="1">{#N/A,#N/A,TRUE,"Substructure";#N/A,#N/A,TRUE,"R. C Superstructure";#N/A,#N/A,TRUE,"Walling";#N/A,#N/A,TRUE,"Roof Work";#N/A,#N/A,TRUE,"Finishes";#N/A,#N/A,TRUE,"Windows";#N/A,#N/A,TRUE,"Door";#N/A,#N/A,TRUE,"Summary";#N/A,#N/A,TRUE,"Main Summary (2)"}</definedName>
    <definedName name="wrn.Bill._.of._.Quantities." localSheetId="22" hidden="1">{#N/A,#N/A,TRUE,"Substructure";#N/A,#N/A,TRUE,"R. C Superstructure";#N/A,#N/A,TRUE,"Walling";#N/A,#N/A,TRUE,"Roof Work";#N/A,#N/A,TRUE,"Finishes";#N/A,#N/A,TRUE,"Windows";#N/A,#N/A,TRUE,"Door";#N/A,#N/A,TRUE,"Summary";#N/A,#N/A,TRUE,"Main Summary (2)"}</definedName>
    <definedName name="wrn.Bill._.of._.Quantities." localSheetId="18" hidden="1">{#N/A,#N/A,TRUE,"Substructure";#N/A,#N/A,TRUE,"R. C Superstructure";#N/A,#N/A,TRUE,"Walling";#N/A,#N/A,TRUE,"Roof Work";#N/A,#N/A,TRUE,"Finishes";#N/A,#N/A,TRUE,"Windows";#N/A,#N/A,TRUE,"Door";#N/A,#N/A,TRUE,"Summary";#N/A,#N/A,TRUE,"Main Summary (2)"}</definedName>
    <definedName name="wrn.Bill._.of._.Quantities." localSheetId="20" hidden="1">{#N/A,#N/A,TRUE,"Substructure";#N/A,#N/A,TRUE,"R. C Superstructure";#N/A,#N/A,TRUE,"Walling";#N/A,#N/A,TRUE,"Roof Work";#N/A,#N/A,TRUE,"Finishes";#N/A,#N/A,TRUE,"Windows";#N/A,#N/A,TRUE,"Door";#N/A,#N/A,TRUE,"Summary";#N/A,#N/A,TRUE,"Main Summary (2)"}</definedName>
    <definedName name="wrn.Bill._.of._.Quantities." localSheetId="28" hidden="1">{#N/A,#N/A,TRUE,"Substructure";#N/A,#N/A,TRUE,"R. C Superstructure";#N/A,#N/A,TRUE,"Walling";#N/A,#N/A,TRUE,"Roof Work";#N/A,#N/A,TRUE,"Finishes";#N/A,#N/A,TRUE,"Windows";#N/A,#N/A,TRUE,"Door";#N/A,#N/A,TRUE,"Summary";#N/A,#N/A,TRUE,"Main Summary (2)"}</definedName>
    <definedName name="wrn.Bill._.of._.Quantities." localSheetId="30" hidden="1">{#N/A,#N/A,TRUE,"Substructure";#N/A,#N/A,TRUE,"R. C Superstructure";#N/A,#N/A,TRUE,"Walling";#N/A,#N/A,TRUE,"Roof Work";#N/A,#N/A,TRUE,"Finishes";#N/A,#N/A,TRUE,"Windows";#N/A,#N/A,TRUE,"Door";#N/A,#N/A,TRUE,"Summary";#N/A,#N/A,TRUE,"Main Summary (2)"}</definedName>
    <definedName name="wrn.Bill._.of._.Quantities." localSheetId="4" hidden="1">{#N/A,#N/A,TRUE,"Substructure";#N/A,#N/A,TRUE,"R. C Superstructure";#N/A,#N/A,TRUE,"Walling";#N/A,#N/A,TRUE,"Roof Work";#N/A,#N/A,TRUE,"Finishes";#N/A,#N/A,TRUE,"Windows";#N/A,#N/A,TRUE,"Door";#N/A,#N/A,TRUE,"Summary";#N/A,#N/A,TRUE,"Main Summary (2)"}</definedName>
    <definedName name="wrn.Bill._.of._.Quantities." localSheetId="32" hidden="1">{#N/A,#N/A,TRUE,"Substructure";#N/A,#N/A,TRUE,"R. C Superstructure";#N/A,#N/A,TRUE,"Walling";#N/A,#N/A,TRUE,"Roof Work";#N/A,#N/A,TRUE,"Finishes";#N/A,#N/A,TRUE,"Windows";#N/A,#N/A,TRUE,"Door";#N/A,#N/A,TRUE,"Summary";#N/A,#N/A,TRUE,"Main Summary (2)"}</definedName>
    <definedName name="wrn.Bill._.of._.Quantities." hidden="1">{#N/A,#N/A,TRUE,"Substructure";#N/A,#N/A,TRUE,"R. C Superstructure";#N/A,#N/A,TRUE,"Walling";#N/A,#N/A,TRUE,"Roof Work";#N/A,#N/A,TRUE,"Finishes";#N/A,#N/A,TRUE,"Windows";#N/A,#N/A,TRUE,"Door";#N/A,#N/A,TRUE,"Summary";#N/A,#N/A,TRUE,"Main Summary (2)"}</definedName>
    <definedName name="wrn.BILL18." localSheetId="26" hidden="1">{#N/A,#N/A,FALSE,"Dem18.1";#N/A,#N/A,FALSE,"Site18.2";#N/A,#N/A,FALSE,"Road18.3";#N/A,#N/A,FALSE,"Fenc18.4";#N/A,#N/A,FALSE,"Jetty18.5 ";#N/A,#N/A,FALSE,"Beach18.6";#N/A,#N/A,FALSE,"Summary18"}</definedName>
    <definedName name="wrn.BILL18." localSheetId="11">#REF!</definedName>
    <definedName name="wrn.BILL18." localSheetId="14">#REF!</definedName>
    <definedName name="wrn.BILL18." localSheetId="13">#REF!</definedName>
    <definedName name="wrn.BILL18." localSheetId="16" hidden="1">{#N/A,#N/A,FALSE,"Dem18.1";#N/A,#N/A,FALSE,"Site18.2";#N/A,#N/A,FALSE,"Road18.3";#N/A,#N/A,FALSE,"Fenc18.4";#N/A,#N/A,FALSE,"Jetty18.5 ";#N/A,#N/A,FALSE,"Beach18.6";#N/A,#N/A,FALSE,"Summary18"}</definedName>
    <definedName name="wrn.BILL18." localSheetId="58" hidden="1">{#N/A,#N/A,FALSE,"Dem18.1";#N/A,#N/A,FALSE,"Site18.2";#N/A,#N/A,FALSE,"Road18.3";#N/A,#N/A,FALSE,"Fenc18.4";#N/A,#N/A,FALSE,"Jetty18.5 ";#N/A,#N/A,FALSE,"Beach18.6";#N/A,#N/A,FALSE,"Summary18"}</definedName>
    <definedName name="wrn.BILL18." localSheetId="57" hidden="1">{#N/A,#N/A,FALSE,"Dem18.1";#N/A,#N/A,FALSE,"Site18.2";#N/A,#N/A,FALSE,"Road18.3";#N/A,#N/A,FALSE,"Fenc18.4";#N/A,#N/A,FALSE,"Jetty18.5 ";#N/A,#N/A,FALSE,"Beach18.6";#N/A,#N/A,FALSE,"Summary18"}</definedName>
    <definedName name="wrn.BILL18." localSheetId="24">#REF!</definedName>
    <definedName name="wrn.BILL18." localSheetId="22">#REF!</definedName>
    <definedName name="wrn.BILL18." localSheetId="18" hidden="1">{#N/A,#N/A,FALSE,"Dem18.1";#N/A,#N/A,FALSE,"Site18.2";#N/A,#N/A,FALSE,"Road18.3";#N/A,#N/A,FALSE,"Fenc18.4";#N/A,#N/A,FALSE,"Jetty18.5 ";#N/A,#N/A,FALSE,"Beach18.6";#N/A,#N/A,FALSE,"Summary18"}</definedName>
    <definedName name="wrn.BILL18." localSheetId="20" hidden="1">{#N/A,#N/A,FALSE,"Dem18.1";#N/A,#N/A,FALSE,"Site18.2";#N/A,#N/A,FALSE,"Road18.3";#N/A,#N/A,FALSE,"Fenc18.4";#N/A,#N/A,FALSE,"Jetty18.5 ";#N/A,#N/A,FALSE,"Beach18.6";#N/A,#N/A,FALSE,"Summary18"}</definedName>
    <definedName name="wrn.BILL18." localSheetId="54" hidden="1">{#N/A,#N/A,FALSE,"Dem18.1";#N/A,#N/A,FALSE,"Site18.2";#N/A,#N/A,FALSE,"Road18.3";#N/A,#N/A,FALSE,"Fenc18.4";#N/A,#N/A,FALSE,"Jetty18.5 ";#N/A,#N/A,FALSE,"Beach18.6";#N/A,#N/A,FALSE,"Summary18"}</definedName>
    <definedName name="wrn.BILL18." localSheetId="28" hidden="1">{#N/A,#N/A,FALSE,"Dem18.1";#N/A,#N/A,FALSE,"Site18.2";#N/A,#N/A,FALSE,"Road18.3";#N/A,#N/A,FALSE,"Fenc18.4";#N/A,#N/A,FALSE,"Jetty18.5 ";#N/A,#N/A,FALSE,"Beach18.6";#N/A,#N/A,FALSE,"Summary18"}</definedName>
    <definedName name="wrn.BILL18." localSheetId="25" hidden="1">{#N/A,#N/A,FALSE,"Dem18.1";#N/A,#N/A,FALSE,"Site18.2";#N/A,#N/A,FALSE,"Road18.3";#N/A,#N/A,FALSE,"Fenc18.4";#N/A,#N/A,FALSE,"Jetty18.5 ";#N/A,#N/A,FALSE,"Beach18.6";#N/A,#N/A,FALSE,"Summary18"}</definedName>
    <definedName name="wrn.BILL18." localSheetId="15" hidden="1">{#N/A,#N/A,FALSE,"Dem18.1";#N/A,#N/A,FALSE,"Site18.2";#N/A,#N/A,FALSE,"Road18.3";#N/A,#N/A,FALSE,"Fenc18.4";#N/A,#N/A,FALSE,"Jetty18.5 ";#N/A,#N/A,FALSE,"Beach18.6";#N/A,#N/A,FALSE,"Summary18"}</definedName>
    <definedName name="wrn.BILL18." localSheetId="30" hidden="1">{#N/A,#N/A,FALSE,"Dem18.1";#N/A,#N/A,FALSE,"Site18.2";#N/A,#N/A,FALSE,"Road18.3";#N/A,#N/A,FALSE,"Fenc18.4";#N/A,#N/A,FALSE,"Jetty18.5 ";#N/A,#N/A,FALSE,"Beach18.6";#N/A,#N/A,FALSE,"Summary18"}</definedName>
    <definedName name="wrn.BILL18." localSheetId="4" hidden="1">{#N/A,#N/A,FALSE,"Dem18.1";#N/A,#N/A,FALSE,"Site18.2";#N/A,#N/A,FALSE,"Road18.3";#N/A,#N/A,FALSE,"Fenc18.4";#N/A,#N/A,FALSE,"Jetty18.5 ";#N/A,#N/A,FALSE,"Beach18.6";#N/A,#N/A,FALSE,"Summary18"}</definedName>
    <definedName name="wrn.BILL18." localSheetId="32" hidden="1">{#N/A,#N/A,FALSE,"Dem18.1";#N/A,#N/A,FALSE,"Site18.2";#N/A,#N/A,FALSE,"Road18.3";#N/A,#N/A,FALSE,"Fenc18.4";#N/A,#N/A,FALSE,"Jetty18.5 ";#N/A,#N/A,FALSE,"Beach18.6";#N/A,#N/A,FALSE,"Summary18"}</definedName>
    <definedName name="wrn.BILL18." hidden="1">{#N/A,#N/A,FALSE,"Dem18.1";#N/A,#N/A,FALSE,"Site18.2";#N/A,#N/A,FALSE,"Road18.3";#N/A,#N/A,FALSE,"Fenc18.4";#N/A,#N/A,FALSE,"Jetty18.5 ";#N/A,#N/A,FALSE,"Beach18.6";#N/A,#N/A,FALSE,"Summary18"}</definedName>
    <definedName name="wrn.bill2." localSheetId="26" hidden="1">{#N/A,#N/A,FALSE,"Sub2.1";#N/A,#N/A,FALSE,"Conc2.2";#N/A,#N/A,FALSE,"Block2.3";#N/A,#N/A,FALSE,"Roof2.4";#N/A,#N/A,FALSE,"wood2.5";#N/A,#N/A,FALSE,"Door2.6";#N/A,#N/A,FALSE,"Finish2.7";#N/A,#N/A,FALSE,"Service2.8";#N/A,#N/A,FALSE,"Summary2"}</definedName>
    <definedName name="wrn.bill2." localSheetId="11">#REF!</definedName>
    <definedName name="wrn.bill2." localSheetId="14">#REF!</definedName>
    <definedName name="wrn.bill2." localSheetId="13">#REF!</definedName>
    <definedName name="wrn.bill2." localSheetId="16" hidden="1">{#N/A,#N/A,FALSE,"Sub2.1";#N/A,#N/A,FALSE,"Conc2.2";#N/A,#N/A,FALSE,"Block2.3";#N/A,#N/A,FALSE,"Roof2.4";#N/A,#N/A,FALSE,"wood2.5";#N/A,#N/A,FALSE,"Door2.6";#N/A,#N/A,FALSE,"Finish2.7";#N/A,#N/A,FALSE,"Service2.8";#N/A,#N/A,FALSE,"Summary2"}</definedName>
    <definedName name="wrn.bill2." localSheetId="58" hidden="1">{#N/A,#N/A,FALSE,"Sub2.1";#N/A,#N/A,FALSE,"Conc2.2";#N/A,#N/A,FALSE,"Block2.3";#N/A,#N/A,FALSE,"Roof2.4";#N/A,#N/A,FALSE,"wood2.5";#N/A,#N/A,FALSE,"Door2.6";#N/A,#N/A,FALSE,"Finish2.7";#N/A,#N/A,FALSE,"Service2.8";#N/A,#N/A,FALSE,"Summary2"}</definedName>
    <definedName name="wrn.bill2." localSheetId="57" hidden="1">{#N/A,#N/A,FALSE,"Sub2.1";#N/A,#N/A,FALSE,"Conc2.2";#N/A,#N/A,FALSE,"Block2.3";#N/A,#N/A,FALSE,"Roof2.4";#N/A,#N/A,FALSE,"wood2.5";#N/A,#N/A,FALSE,"Door2.6";#N/A,#N/A,FALSE,"Finish2.7";#N/A,#N/A,FALSE,"Service2.8";#N/A,#N/A,FALSE,"Summary2"}</definedName>
    <definedName name="wrn.bill2." localSheetId="24">#REF!</definedName>
    <definedName name="wrn.bill2." localSheetId="22">#REF!</definedName>
    <definedName name="wrn.bill2." localSheetId="18" hidden="1">{#N/A,#N/A,FALSE,"Sub2.1";#N/A,#N/A,FALSE,"Conc2.2";#N/A,#N/A,FALSE,"Block2.3";#N/A,#N/A,FALSE,"Roof2.4";#N/A,#N/A,FALSE,"wood2.5";#N/A,#N/A,FALSE,"Door2.6";#N/A,#N/A,FALSE,"Finish2.7";#N/A,#N/A,FALSE,"Service2.8";#N/A,#N/A,FALSE,"Summary2"}</definedName>
    <definedName name="wrn.bill2." localSheetId="20" hidden="1">{#N/A,#N/A,FALSE,"Sub2.1";#N/A,#N/A,FALSE,"Conc2.2";#N/A,#N/A,FALSE,"Block2.3";#N/A,#N/A,FALSE,"Roof2.4";#N/A,#N/A,FALSE,"wood2.5";#N/A,#N/A,FALSE,"Door2.6";#N/A,#N/A,FALSE,"Finish2.7";#N/A,#N/A,FALSE,"Service2.8";#N/A,#N/A,FALSE,"Summary2"}</definedName>
    <definedName name="wrn.bill2." localSheetId="54" hidden="1">{#N/A,#N/A,FALSE,"Sub2.1";#N/A,#N/A,FALSE,"Conc2.2";#N/A,#N/A,FALSE,"Block2.3";#N/A,#N/A,FALSE,"Roof2.4";#N/A,#N/A,FALSE,"wood2.5";#N/A,#N/A,FALSE,"Door2.6";#N/A,#N/A,FALSE,"Finish2.7";#N/A,#N/A,FALSE,"Service2.8";#N/A,#N/A,FALSE,"Summary2"}</definedName>
    <definedName name="wrn.bill2." localSheetId="28" hidden="1">{#N/A,#N/A,FALSE,"Sub2.1";#N/A,#N/A,FALSE,"Conc2.2";#N/A,#N/A,FALSE,"Block2.3";#N/A,#N/A,FALSE,"Roof2.4";#N/A,#N/A,FALSE,"wood2.5";#N/A,#N/A,FALSE,"Door2.6";#N/A,#N/A,FALSE,"Finish2.7";#N/A,#N/A,FALSE,"Service2.8";#N/A,#N/A,FALSE,"Summary2"}</definedName>
    <definedName name="wrn.bill2." localSheetId="25" hidden="1">{#N/A,#N/A,FALSE,"Sub2.1";#N/A,#N/A,FALSE,"Conc2.2";#N/A,#N/A,FALSE,"Block2.3";#N/A,#N/A,FALSE,"Roof2.4";#N/A,#N/A,FALSE,"wood2.5";#N/A,#N/A,FALSE,"Door2.6";#N/A,#N/A,FALSE,"Finish2.7";#N/A,#N/A,FALSE,"Service2.8";#N/A,#N/A,FALSE,"Summary2"}</definedName>
    <definedName name="wrn.bill2." localSheetId="15" hidden="1">{#N/A,#N/A,FALSE,"Sub2.1";#N/A,#N/A,FALSE,"Conc2.2";#N/A,#N/A,FALSE,"Block2.3";#N/A,#N/A,FALSE,"Roof2.4";#N/A,#N/A,FALSE,"wood2.5";#N/A,#N/A,FALSE,"Door2.6";#N/A,#N/A,FALSE,"Finish2.7";#N/A,#N/A,FALSE,"Service2.8";#N/A,#N/A,FALSE,"Summary2"}</definedName>
    <definedName name="wrn.bill2." localSheetId="30" hidden="1">{#N/A,#N/A,FALSE,"Sub2.1";#N/A,#N/A,FALSE,"Conc2.2";#N/A,#N/A,FALSE,"Block2.3";#N/A,#N/A,FALSE,"Roof2.4";#N/A,#N/A,FALSE,"wood2.5";#N/A,#N/A,FALSE,"Door2.6";#N/A,#N/A,FALSE,"Finish2.7";#N/A,#N/A,FALSE,"Service2.8";#N/A,#N/A,FALSE,"Summary2"}</definedName>
    <definedName name="wrn.bill2." localSheetId="4" hidden="1">{#N/A,#N/A,FALSE,"Sub2.1";#N/A,#N/A,FALSE,"Conc2.2";#N/A,#N/A,FALSE,"Block2.3";#N/A,#N/A,FALSE,"Roof2.4";#N/A,#N/A,FALSE,"wood2.5";#N/A,#N/A,FALSE,"Door2.6";#N/A,#N/A,FALSE,"Finish2.7";#N/A,#N/A,FALSE,"Service2.8";#N/A,#N/A,FALSE,"Summary2"}</definedName>
    <definedName name="wrn.bill2." localSheetId="32" hidden="1">{#N/A,#N/A,FALSE,"Sub2.1";#N/A,#N/A,FALSE,"Conc2.2";#N/A,#N/A,FALSE,"Block2.3";#N/A,#N/A,FALSE,"Roof2.4";#N/A,#N/A,FALSE,"wood2.5";#N/A,#N/A,FALSE,"Door2.6";#N/A,#N/A,FALSE,"Finish2.7";#N/A,#N/A,FALSE,"Service2.8";#N/A,#N/A,FALSE,"Summary2"}</definedName>
    <definedName name="wrn.bill2." hidden="1">{#N/A,#N/A,FALSE,"Sub2.1";#N/A,#N/A,FALSE,"Conc2.2";#N/A,#N/A,FALSE,"Block2.3";#N/A,#N/A,FALSE,"Roof2.4";#N/A,#N/A,FALSE,"wood2.5";#N/A,#N/A,FALSE,"Door2.6";#N/A,#N/A,FALSE,"Finish2.7";#N/A,#N/A,FALSE,"Service2.8";#N/A,#N/A,FALSE,"Summary2"}</definedName>
    <definedName name="wrn.Bills._.of._.Quantities." localSheetId="26" hidden="1">{#N/A,#N/A,TRUE,"Walling";#N/A,#N/A,TRUE,"Finishes";#N/A,#N/A,TRUE,"Windows";#N/A,#N/A,TRUE,"Doors";#N/A,#N/A,TRUE,"Fittings";#N/A,#N/A,TRUE,"Electrical Installation";#N/A,#N/A,TRUE,"Plumbing &amp; Drainage Installatn";#N/A,#N/A,TRUE,"Summary";#N/A,#N/A,TRUE,"Main Summary"}</definedName>
    <definedName name="wrn.Bills._.of._.Quantities." localSheetId="11" hidden="1">{#N/A,#N/A,TRUE,"Walling";#N/A,#N/A,TRUE,"Finishes";#N/A,#N/A,TRUE,"Windows";#N/A,#N/A,TRUE,"Doors";#N/A,#N/A,TRUE,"Fittings";#N/A,#N/A,TRUE,"Electrical Installation";#N/A,#N/A,TRUE,"Plumbing &amp; Drainage Installatn";#N/A,#N/A,TRUE,"Summary";#N/A,#N/A,TRUE,"Main Summary"}</definedName>
    <definedName name="wrn.Bills._.of._.Quantities." localSheetId="14" hidden="1">{#N/A,#N/A,TRUE,"Walling";#N/A,#N/A,TRUE,"Finishes";#N/A,#N/A,TRUE,"Windows";#N/A,#N/A,TRUE,"Doors";#N/A,#N/A,TRUE,"Fittings";#N/A,#N/A,TRUE,"Electrical Installation";#N/A,#N/A,TRUE,"Plumbing &amp; Drainage Installatn";#N/A,#N/A,TRUE,"Summary";#N/A,#N/A,TRUE,"Main Summary"}</definedName>
    <definedName name="wrn.Bills._.of._.Quantities." localSheetId="13" hidden="1">{#N/A,#N/A,TRUE,"Walling";#N/A,#N/A,TRUE,"Finishes";#N/A,#N/A,TRUE,"Windows";#N/A,#N/A,TRUE,"Doors";#N/A,#N/A,TRUE,"Fittings";#N/A,#N/A,TRUE,"Electrical Installation";#N/A,#N/A,TRUE,"Plumbing &amp; Drainage Installatn";#N/A,#N/A,TRUE,"Summary";#N/A,#N/A,TRUE,"Main Summary"}</definedName>
    <definedName name="wrn.Bills._.of._.Quantities." localSheetId="16" hidden="1">{#N/A,#N/A,TRUE,"Walling";#N/A,#N/A,TRUE,"Finishes";#N/A,#N/A,TRUE,"Windows";#N/A,#N/A,TRUE,"Doors";#N/A,#N/A,TRUE,"Fittings";#N/A,#N/A,TRUE,"Electrical Installation";#N/A,#N/A,TRUE,"Plumbing &amp; Drainage Installatn";#N/A,#N/A,TRUE,"Summary";#N/A,#N/A,TRUE,"Main Summary"}</definedName>
    <definedName name="wrn.Bills._.of._.Quantities." localSheetId="58" hidden="1">{#N/A,#N/A,TRUE,"Walling";#N/A,#N/A,TRUE,"Finishes";#N/A,#N/A,TRUE,"Windows";#N/A,#N/A,TRUE,"Doors";#N/A,#N/A,TRUE,"Fittings";#N/A,#N/A,TRUE,"Electrical Installation";#N/A,#N/A,TRUE,"Plumbing &amp; Drainage Installatn";#N/A,#N/A,TRUE,"Summary";#N/A,#N/A,TRUE,"Main Summary"}</definedName>
    <definedName name="wrn.Bills._.of._.Quantities." localSheetId="57" hidden="1">{#N/A,#N/A,TRUE,"Walling";#N/A,#N/A,TRUE,"Finishes";#N/A,#N/A,TRUE,"Windows";#N/A,#N/A,TRUE,"Doors";#N/A,#N/A,TRUE,"Fittings";#N/A,#N/A,TRUE,"Electrical Installation";#N/A,#N/A,TRUE,"Plumbing &amp; Drainage Installatn";#N/A,#N/A,TRUE,"Summary";#N/A,#N/A,TRUE,"Main Summary"}</definedName>
    <definedName name="wrn.Bills._.of._.Quantities." localSheetId="24" hidden="1">{#N/A,#N/A,TRUE,"Walling";#N/A,#N/A,TRUE,"Finishes";#N/A,#N/A,TRUE,"Windows";#N/A,#N/A,TRUE,"Doors";#N/A,#N/A,TRUE,"Fittings";#N/A,#N/A,TRUE,"Electrical Installation";#N/A,#N/A,TRUE,"Plumbing &amp; Drainage Installatn";#N/A,#N/A,TRUE,"Summary";#N/A,#N/A,TRUE,"Main Summary"}</definedName>
    <definedName name="wrn.Bills._.of._.Quantities." localSheetId="22" hidden="1">{#N/A,#N/A,TRUE,"Walling";#N/A,#N/A,TRUE,"Finishes";#N/A,#N/A,TRUE,"Windows";#N/A,#N/A,TRUE,"Doors";#N/A,#N/A,TRUE,"Fittings";#N/A,#N/A,TRUE,"Electrical Installation";#N/A,#N/A,TRUE,"Plumbing &amp; Drainage Installatn";#N/A,#N/A,TRUE,"Summary";#N/A,#N/A,TRUE,"Main Summary"}</definedName>
    <definedName name="wrn.Bills._.of._.Quantities." localSheetId="18" hidden="1">{#N/A,#N/A,TRUE,"Walling";#N/A,#N/A,TRUE,"Finishes";#N/A,#N/A,TRUE,"Windows";#N/A,#N/A,TRUE,"Doors";#N/A,#N/A,TRUE,"Fittings";#N/A,#N/A,TRUE,"Electrical Installation";#N/A,#N/A,TRUE,"Plumbing &amp; Drainage Installatn";#N/A,#N/A,TRUE,"Summary";#N/A,#N/A,TRUE,"Main Summary"}</definedName>
    <definedName name="wrn.Bills._.of._.Quantities." localSheetId="20" hidden="1">{#N/A,#N/A,TRUE,"Walling";#N/A,#N/A,TRUE,"Finishes";#N/A,#N/A,TRUE,"Windows";#N/A,#N/A,TRUE,"Doors";#N/A,#N/A,TRUE,"Fittings";#N/A,#N/A,TRUE,"Electrical Installation";#N/A,#N/A,TRUE,"Plumbing &amp; Drainage Installatn";#N/A,#N/A,TRUE,"Summary";#N/A,#N/A,TRUE,"Main Summary"}</definedName>
    <definedName name="wrn.Bills._.of._.Quantities." localSheetId="28" hidden="1">{#N/A,#N/A,TRUE,"Walling";#N/A,#N/A,TRUE,"Finishes";#N/A,#N/A,TRUE,"Windows";#N/A,#N/A,TRUE,"Doors";#N/A,#N/A,TRUE,"Fittings";#N/A,#N/A,TRUE,"Electrical Installation";#N/A,#N/A,TRUE,"Plumbing &amp; Drainage Installatn";#N/A,#N/A,TRUE,"Summary";#N/A,#N/A,TRUE,"Main Summary"}</definedName>
    <definedName name="wrn.Bills._.of._.Quantities." localSheetId="30" hidden="1">{#N/A,#N/A,TRUE,"Walling";#N/A,#N/A,TRUE,"Finishes";#N/A,#N/A,TRUE,"Windows";#N/A,#N/A,TRUE,"Doors";#N/A,#N/A,TRUE,"Fittings";#N/A,#N/A,TRUE,"Electrical Installation";#N/A,#N/A,TRUE,"Plumbing &amp; Drainage Installatn";#N/A,#N/A,TRUE,"Summary";#N/A,#N/A,TRUE,"Main Summary"}</definedName>
    <definedName name="wrn.Bills._.of._.Quantities." localSheetId="4" hidden="1">{#N/A,#N/A,TRUE,"Walling";#N/A,#N/A,TRUE,"Finishes";#N/A,#N/A,TRUE,"Windows";#N/A,#N/A,TRUE,"Doors";#N/A,#N/A,TRUE,"Fittings";#N/A,#N/A,TRUE,"Electrical Installation";#N/A,#N/A,TRUE,"Plumbing &amp; Drainage Installatn";#N/A,#N/A,TRUE,"Summary";#N/A,#N/A,TRUE,"Main Summary"}</definedName>
    <definedName name="wrn.Bills._.of._.Quantities." localSheetId="32" hidden="1">{#N/A,#N/A,TRUE,"Walling";#N/A,#N/A,TRUE,"Finishes";#N/A,#N/A,TRUE,"Windows";#N/A,#N/A,TRUE,"Doors";#N/A,#N/A,TRUE,"Fittings";#N/A,#N/A,TRUE,"Electrical Installation";#N/A,#N/A,TRUE,"Plumbing &amp; Drainage Installatn";#N/A,#N/A,TRUE,"Summary";#N/A,#N/A,TRUE,"Main Summary"}</definedName>
    <definedName name="wrn.Bills._.of._.Quantities." hidden="1">{#N/A,#N/A,TRUE,"Walling";#N/A,#N/A,TRUE,"Finishes";#N/A,#N/A,TRUE,"Windows";#N/A,#N/A,TRUE,"Doors";#N/A,#N/A,TRUE,"Fittings";#N/A,#N/A,TRUE,"Electrical Installation";#N/A,#N/A,TRUE,"Plumbing &amp; Drainage Installatn";#N/A,#N/A,TRUE,"Summary";#N/A,#N/A,TRUE,"Main Summary"}</definedName>
    <definedName name="wrn.COM." localSheetId="26" hidden="1">{"COM",#N/A,FALSE,"800 10th"}</definedName>
    <definedName name="wrn.COM." localSheetId="11" hidden="1">{"COM",#N/A,FALSE,"800 10th"}</definedName>
    <definedName name="wrn.COM." localSheetId="14" hidden="1">{"COM",#N/A,FALSE,"800 10th"}</definedName>
    <definedName name="wrn.COM." localSheetId="13" hidden="1">{"COM",#N/A,FALSE,"800 10th"}</definedName>
    <definedName name="wrn.COM." localSheetId="16" hidden="1">{"COM",#N/A,FALSE,"800 10th"}</definedName>
    <definedName name="wrn.COM." localSheetId="58" hidden="1">{"COM",#N/A,FALSE,"800 10th"}</definedName>
    <definedName name="wrn.COM." localSheetId="57" hidden="1">{"COM",#N/A,FALSE,"800 10th"}</definedName>
    <definedName name="wrn.COM." localSheetId="24" hidden="1">{"COM",#N/A,FALSE,"800 10th"}</definedName>
    <definedName name="wrn.COM." localSheetId="22" hidden="1">{"COM",#N/A,FALSE,"800 10th"}</definedName>
    <definedName name="wrn.COM." localSheetId="18" hidden="1">{"COM",#N/A,FALSE,"800 10th"}</definedName>
    <definedName name="wrn.COM." localSheetId="20" hidden="1">{"COM",#N/A,FALSE,"800 10th"}</definedName>
    <definedName name="wrn.COM." localSheetId="54" hidden="1">{"COM",#N/A,FALSE,"800 10th"}</definedName>
    <definedName name="wrn.COM." localSheetId="28" hidden="1">{"COM",#N/A,FALSE,"800 10th"}</definedName>
    <definedName name="wrn.COM." localSheetId="25" hidden="1">{"COM",#N/A,FALSE,"800 10th"}</definedName>
    <definedName name="wrn.COM." localSheetId="15" hidden="1">{"COM",#N/A,FALSE,"800 10th"}</definedName>
    <definedName name="wrn.COM." localSheetId="30" hidden="1">{"COM",#N/A,FALSE,"800 10th"}</definedName>
    <definedName name="wrn.COM." localSheetId="4" hidden="1">{"COM",#N/A,FALSE,"800 10th"}</definedName>
    <definedName name="wrn.COM." localSheetId="32" hidden="1">{"COM",#N/A,FALSE,"800 10th"}</definedName>
    <definedName name="wrn.COM." hidden="1">{"COM",#N/A,FALSE,"800 10th"}</definedName>
    <definedName name="wrn.COMLAWTC." localSheetId="26" hidden="1">{"Commish",#N/A,FALSE,"LAWTC"}</definedName>
    <definedName name="wrn.COMLAWTC." localSheetId="11" hidden="1">{"Commish",#N/A,FALSE,"LAWTC"}</definedName>
    <definedName name="wrn.COMLAWTC." localSheetId="14" hidden="1">{"Commish",#N/A,FALSE,"LAWTC"}</definedName>
    <definedName name="wrn.COMLAWTC." localSheetId="13" hidden="1">{"Commish",#N/A,FALSE,"LAWTC"}</definedName>
    <definedName name="wrn.COMLAWTC." localSheetId="16" hidden="1">{"Commish",#N/A,FALSE,"LAWTC"}</definedName>
    <definedName name="wrn.COMLAWTC." localSheetId="58" hidden="1">{"Commish",#N/A,FALSE,"LAWTC"}</definedName>
    <definedName name="wrn.COMLAWTC." localSheetId="57" hidden="1">{"Commish",#N/A,FALSE,"LAWTC"}</definedName>
    <definedName name="wrn.COMLAWTC." localSheetId="24" hidden="1">{"Commish",#N/A,FALSE,"LAWTC"}</definedName>
    <definedName name="wrn.COMLAWTC." localSheetId="22" hidden="1">{"Commish",#N/A,FALSE,"LAWTC"}</definedName>
    <definedName name="wrn.COMLAWTC." localSheetId="18" hidden="1">{"Commish",#N/A,FALSE,"LAWTC"}</definedName>
    <definedName name="wrn.COMLAWTC." localSheetId="20" hidden="1">{"Commish",#N/A,FALSE,"LAWTC"}</definedName>
    <definedName name="wrn.COMLAWTC." localSheetId="54" hidden="1">{"Commish",#N/A,FALSE,"LAWTC"}</definedName>
    <definedName name="wrn.COMLAWTC." localSheetId="28" hidden="1">{"Commish",#N/A,FALSE,"LAWTC"}</definedName>
    <definedName name="wrn.COMLAWTC." localSheetId="25" hidden="1">{"Commish",#N/A,FALSE,"LAWTC"}</definedName>
    <definedName name="wrn.COMLAWTC." localSheetId="15" hidden="1">{"Commish",#N/A,FALSE,"LAWTC"}</definedName>
    <definedName name="wrn.COMLAWTC." localSheetId="30" hidden="1">{"Commish",#N/A,FALSE,"LAWTC"}</definedName>
    <definedName name="wrn.COMLAWTC." localSheetId="4" hidden="1">{"Commish",#N/A,FALSE,"LAWTC"}</definedName>
    <definedName name="wrn.COMLAWTC." localSheetId="32" hidden="1">{"Commish",#N/A,FALSE,"LAWTC"}</definedName>
    <definedName name="wrn.COMLAWTC." hidden="1">{"Commish",#N/A,FALSE,"LAWTC"}</definedName>
    <definedName name="wrn.Contractors._.Bill." localSheetId="26" hidden="1">{#N/A,#N/A,FALSE,"Bill No. 2 (Normal)";#N/A,#N/A,FALSE,"Bill No. 3 (Normal)";#N/A,#N/A,FALSE,"Main Summary (Normal)"}</definedName>
    <definedName name="wrn.Contractors._.Bill." localSheetId="11" hidden="1">{#N/A,#N/A,FALSE,"Bill No. 2 (Normal)";#N/A,#N/A,FALSE,"Bill No. 3 (Normal)";#N/A,#N/A,FALSE,"Main Summary (Normal)"}</definedName>
    <definedName name="wrn.Contractors._.Bill." localSheetId="14" hidden="1">{#N/A,#N/A,FALSE,"Bill No. 2 (Normal)";#N/A,#N/A,FALSE,"Bill No. 3 (Normal)";#N/A,#N/A,FALSE,"Main Summary (Normal)"}</definedName>
    <definedName name="wrn.Contractors._.Bill." localSheetId="13" hidden="1">{#N/A,#N/A,FALSE,"Bill No. 2 (Normal)";#N/A,#N/A,FALSE,"Bill No. 3 (Normal)";#N/A,#N/A,FALSE,"Main Summary (Normal)"}</definedName>
    <definedName name="wrn.Contractors._.Bill." localSheetId="16" hidden="1">{#N/A,#N/A,FALSE,"Bill No. 2 (Normal)";#N/A,#N/A,FALSE,"Bill No. 3 (Normal)";#N/A,#N/A,FALSE,"Main Summary (Normal)"}</definedName>
    <definedName name="wrn.Contractors._.Bill." localSheetId="58" hidden="1">{#N/A,#N/A,FALSE,"Bill No. 2 (Normal)";#N/A,#N/A,FALSE,"Bill No. 3 (Normal)";#N/A,#N/A,FALSE,"Main Summary (Normal)"}</definedName>
    <definedName name="wrn.Contractors._.Bill." localSheetId="57" hidden="1">{#N/A,#N/A,FALSE,"Bill No. 2 (Normal)";#N/A,#N/A,FALSE,"Bill No. 3 (Normal)";#N/A,#N/A,FALSE,"Main Summary (Normal)"}</definedName>
    <definedName name="wrn.Contractors._.Bill." localSheetId="24" hidden="1">{#N/A,#N/A,FALSE,"Bill No. 2 (Normal)";#N/A,#N/A,FALSE,"Bill No. 3 (Normal)";#N/A,#N/A,FALSE,"Main Summary (Normal)"}</definedName>
    <definedName name="wrn.Contractors._.Bill." localSheetId="22" hidden="1">{#N/A,#N/A,FALSE,"Bill No. 2 (Normal)";#N/A,#N/A,FALSE,"Bill No. 3 (Normal)";#N/A,#N/A,FALSE,"Main Summary (Normal)"}</definedName>
    <definedName name="wrn.Contractors._.Bill." localSheetId="18" hidden="1">{#N/A,#N/A,FALSE,"Bill No. 2 (Normal)";#N/A,#N/A,FALSE,"Bill No. 3 (Normal)";#N/A,#N/A,FALSE,"Main Summary (Normal)"}</definedName>
    <definedName name="wrn.Contractors._.Bill." localSheetId="20" hidden="1">{#N/A,#N/A,FALSE,"Bill No. 2 (Normal)";#N/A,#N/A,FALSE,"Bill No. 3 (Normal)";#N/A,#N/A,FALSE,"Main Summary (Normal)"}</definedName>
    <definedName name="wrn.Contractors._.Bill." localSheetId="28" hidden="1">{#N/A,#N/A,FALSE,"Bill No. 2 (Normal)";#N/A,#N/A,FALSE,"Bill No. 3 (Normal)";#N/A,#N/A,FALSE,"Main Summary (Normal)"}</definedName>
    <definedName name="wrn.Contractors._.Bill." localSheetId="30" hidden="1">{#N/A,#N/A,FALSE,"Bill No. 2 (Normal)";#N/A,#N/A,FALSE,"Bill No. 3 (Normal)";#N/A,#N/A,FALSE,"Main Summary (Normal)"}</definedName>
    <definedName name="wrn.Contractors._.Bill." localSheetId="4" hidden="1">{#N/A,#N/A,FALSE,"Bill No. 2 (Normal)";#N/A,#N/A,FALSE,"Bill No. 3 (Normal)";#N/A,#N/A,FALSE,"Main Summary (Normal)"}</definedName>
    <definedName name="wrn.Contractors._.Bill." localSheetId="32" hidden="1">{#N/A,#N/A,FALSE,"Bill No. 2 (Normal)";#N/A,#N/A,FALSE,"Bill No. 3 (Normal)";#N/A,#N/A,FALSE,"Main Summary (Normal)"}</definedName>
    <definedName name="wrn.Contractors._.Bill." hidden="1">{#N/A,#N/A,FALSE,"Bill No. 2 (Normal)";#N/A,#N/A,FALSE,"Bill No. 3 (Normal)";#N/A,#N/A,FALSE,"Main Summary (Normal)"}</definedName>
    <definedName name="wrn.MOBIL." localSheetId="58" hidden="1">{"quarter",#N/A,FALSE,"MOB"}</definedName>
    <definedName name="wrn.MOBIL." localSheetId="57" hidden="1">{"quarter",#N/A,FALSE,"MOB"}</definedName>
    <definedName name="wrn.MOBIL." localSheetId="30" hidden="1">{"quarter",#N/A,FALSE,"MOB"}</definedName>
    <definedName name="wrn.MOBIL." localSheetId="32" hidden="1">{"quarter",#N/A,FALSE,"MOB"}</definedName>
    <definedName name="wrn.MOBIL." hidden="1">{"quarter",#N/A,FALSE,"MOB"}</definedName>
    <definedName name="wrn.report." localSheetId="58" hidden="1">{"a",#N/A,FALSE,"Fact Sheet";"a",#N/A,FALSE,"DCFEVA";"a",#N/A,FALSE,"Statements";"a",#N/A,FALSE,"Quarterly";"a",#N/A,FALSE,"Q Grid";"a",#N/A,FALSE,"Stockval";"a",#N/A,FALSE,"DDM"}</definedName>
    <definedName name="wrn.report." localSheetId="57" hidden="1">{"a",#N/A,FALSE,"Fact Sheet";"a",#N/A,FALSE,"DCFEVA";"a",#N/A,FALSE,"Statements";"a",#N/A,FALSE,"Quarterly";"a",#N/A,FALSE,"Q Grid";"a",#N/A,FALSE,"Stockval";"a",#N/A,FALSE,"DDM"}</definedName>
    <definedName name="wrn.report." localSheetId="30" hidden="1">{"a",#N/A,FALSE,"Fact Sheet";"a",#N/A,FALSE,"DCFEVA";"a",#N/A,FALSE,"Statements";"a",#N/A,FALSE,"Quarterly";"a",#N/A,FALSE,"Q Grid";"a",#N/A,FALSE,"Stockval";"a",#N/A,FALSE,"DDM"}</definedName>
    <definedName name="wrn.report." localSheetId="32"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W" localSheetId="24">#N/A</definedName>
    <definedName name="WW">#N/A</definedName>
    <definedName name="wwwwwwwww" localSheetId="26">'[19]Tender Estimates - Artmax DB'!#REF!</definedName>
    <definedName name="wwwwwwwww" localSheetId="14">'[19]Tender Estimates - Artmax DB'!#REF!</definedName>
    <definedName name="wwwwwwwww" localSheetId="13">'[19]Tender Estimates - Artmax DB'!#REF!</definedName>
    <definedName name="wwwwwwwww" localSheetId="16">'[19]Tender Estimates - Artmax DB'!#REF!</definedName>
    <definedName name="wwwwwwwww" localSheetId="52">'[19]Tender Estimates - Artmax DB'!#REF!</definedName>
    <definedName name="wwwwwwwww" localSheetId="24">'[19]Tender Estimates - Artmax DB'!#REF!</definedName>
    <definedName name="wwwwwwwww" localSheetId="18">'[19]Tender Estimates - Artmax DB'!#REF!</definedName>
    <definedName name="wwwwwwwww" localSheetId="42">'[19]Tender Estimates - Artmax DB'!#REF!</definedName>
    <definedName name="wwwwwwwww" localSheetId="28">'[19]Tender Estimates - Artmax DB'!#REF!</definedName>
    <definedName name="wwwwwwwww" localSheetId="12">'[19]Tender Estimates - Artmax DB'!#REF!</definedName>
    <definedName name="wwwwwwwww" localSheetId="15">'[19]Tender Estimates - Artmax DB'!#REF!</definedName>
    <definedName name="wwwwwwwww" localSheetId="43">'[19]Tender Estimates - Artmax DB'!#REF!</definedName>
    <definedName name="wwwwwwwww" localSheetId="17">'[19]Tender Estimates - Artmax DB'!#REF!</definedName>
    <definedName name="wwwwwwwww" localSheetId="19">'[19]Tender Estimates - Artmax DB'!#REF!</definedName>
    <definedName name="wwwwwwwww" localSheetId="53">'[19]Tender Estimates - Artmax DB'!#REF!</definedName>
    <definedName name="wwwwwwwww" localSheetId="29">'[19]Tender Estimates - Artmax DB'!#REF!</definedName>
    <definedName name="wwwwwwwww" localSheetId="3">'[19]Tender Estimates - Artmax DB'!#REF!</definedName>
    <definedName name="wwwwwwwww" localSheetId="31">'[19]Tender Estimates - Artmax DB'!#REF!</definedName>
    <definedName name="wwwwwwwww" localSheetId="32">'[19]Tender Estimates - Artmax DB'!#REF!</definedName>
    <definedName name="wwwwwwwww">'[19]Tender Estimates - Artmax DB'!#REF!</definedName>
    <definedName name="wwwwwwwwwwwwwwwwwww" localSheetId="26">'[41]raw bq'!#REF!</definedName>
    <definedName name="wwwwwwwwwwwwwwwwwww" localSheetId="14">'[41]raw bq'!#REF!</definedName>
    <definedName name="wwwwwwwwwwwwwwwwwww" localSheetId="13">'[41]raw bq'!#REF!</definedName>
    <definedName name="wwwwwwwwwwwwwwwwwww" localSheetId="16">'[41]raw bq'!#REF!</definedName>
    <definedName name="wwwwwwwwwwwwwwwwwww" localSheetId="52">'[41]raw bq'!#REF!</definedName>
    <definedName name="wwwwwwwwwwwwwwwwwww" localSheetId="24">'[41]raw bq'!#REF!</definedName>
    <definedName name="wwwwwwwwwwwwwwwwwww" localSheetId="18">'[41]raw bq'!#REF!</definedName>
    <definedName name="wwwwwwwwwwwwwwwwwww" localSheetId="42">'[41]raw bq'!#REF!</definedName>
    <definedName name="wwwwwwwwwwwwwwwwwww" localSheetId="28">'[41]raw bq'!#REF!</definedName>
    <definedName name="wwwwwwwwwwwwwwwwwww" localSheetId="12">'[41]raw bq'!#REF!</definedName>
    <definedName name="wwwwwwwwwwwwwwwwwww" localSheetId="15">'[41]raw bq'!#REF!</definedName>
    <definedName name="wwwwwwwwwwwwwwwwwww" localSheetId="43">'[41]raw bq'!#REF!</definedName>
    <definedName name="wwwwwwwwwwwwwwwwwww" localSheetId="17">'[41]raw bq'!#REF!</definedName>
    <definedName name="wwwwwwwwwwwwwwwwwww" localSheetId="19">'[41]raw bq'!#REF!</definedName>
    <definedName name="wwwwwwwwwwwwwwwwwww" localSheetId="53">'[41]raw bq'!#REF!</definedName>
    <definedName name="wwwwwwwwwwwwwwwwwww" localSheetId="29">'[41]raw bq'!#REF!</definedName>
    <definedName name="wwwwwwwwwwwwwwwwwww" localSheetId="3">'[41]raw bq'!#REF!</definedName>
    <definedName name="wwwwwwwwwwwwwwwwwww" localSheetId="31">'[41]raw bq'!#REF!</definedName>
    <definedName name="wwwwwwwwwwwwwwwwwww" localSheetId="32">'[41]raw bq'!#REF!</definedName>
    <definedName name="wwwwwwwwwwwwwwwwwww">'[41]raw bq'!#REF!</definedName>
    <definedName name="x" localSheetId="26">#REF!</definedName>
    <definedName name="x" localSheetId="11">#REF!</definedName>
    <definedName name="x" localSheetId="14">#REF!</definedName>
    <definedName name="x" localSheetId="13">#REF!</definedName>
    <definedName name="x" localSheetId="16">#REF!</definedName>
    <definedName name="x" localSheetId="58">#REF!</definedName>
    <definedName name="x" localSheetId="57">#REF!</definedName>
    <definedName name="x" localSheetId="52">#REF!</definedName>
    <definedName name="x" localSheetId="24">#REF!</definedName>
    <definedName name="x" localSheetId="22">#REF!</definedName>
    <definedName name="x" localSheetId="18">#REF!</definedName>
    <definedName name="x" localSheetId="42">#REF!</definedName>
    <definedName name="x" localSheetId="20">#REF!</definedName>
    <definedName name="x" localSheetId="54">#REF!</definedName>
    <definedName name="x" localSheetId="28">#REF!</definedName>
    <definedName name="x" localSheetId="12">#REF!</definedName>
    <definedName name="x" localSheetId="15">#REF!</definedName>
    <definedName name="x" localSheetId="43">#REF!</definedName>
    <definedName name="x" localSheetId="17">#REF!</definedName>
    <definedName name="x" localSheetId="19">#REF!</definedName>
    <definedName name="x" localSheetId="53">#REF!</definedName>
    <definedName name="x" localSheetId="29">#REF!</definedName>
    <definedName name="x" localSheetId="3">#REF!</definedName>
    <definedName name="x" localSheetId="31">#REF!</definedName>
    <definedName name="x" localSheetId="30">#REF!</definedName>
    <definedName name="x" localSheetId="4">#REF!</definedName>
    <definedName name="x" localSheetId="32">#REF!</definedName>
    <definedName name="x">#REF!</definedName>
    <definedName name="xas" localSheetId="14">#REF!</definedName>
    <definedName name="xas" localSheetId="58">#REF!</definedName>
    <definedName name="xas" localSheetId="57">#REF!</definedName>
    <definedName name="xas" localSheetId="52">#REF!</definedName>
    <definedName name="xas" localSheetId="42">#REF!</definedName>
    <definedName name="xas" localSheetId="17">#REF!</definedName>
    <definedName name="xas" localSheetId="19">#REF!</definedName>
    <definedName name="xas" localSheetId="29">#REF!</definedName>
    <definedName name="xas" localSheetId="31">#REF!</definedName>
    <definedName name="xas" localSheetId="30">#REF!</definedName>
    <definedName name="xas" localSheetId="32">#REF!</definedName>
    <definedName name="xas">#REF!</definedName>
    <definedName name="XFD1049000" localSheetId="11">'[104]BQ-2-Refurbishment-Grd &amp; 1 Flr'!#REF!</definedName>
    <definedName name="XFD1049000" localSheetId="14">'[105]BQ-2-Refurbishment-Grd &amp; 1 Flr'!#REF!</definedName>
    <definedName name="XFD1049000" localSheetId="16">'[104]BQ-2-Refurbishment-Grd &amp; 1 Flr'!#REF!</definedName>
    <definedName name="XFD1049000" localSheetId="58">'[105]BQ-2-Refurbishment-Grd &amp; 1 Flr'!#REF!</definedName>
    <definedName name="XFD1049000" localSheetId="52">'[105]BQ-2-Refurbishment-Grd &amp; 1 Flr'!#REF!</definedName>
    <definedName name="XFD1049000" localSheetId="24">'[105]BQ-2-Refurbishment-Grd &amp; 1 Flr'!#REF!</definedName>
    <definedName name="XFD1049000" localSheetId="22">'[105]BQ-2-Refurbishment-Grd &amp; 1 Flr'!#REF!</definedName>
    <definedName name="XFD1049000" localSheetId="18">'[105]BQ-2-Refurbishment-Grd &amp; 1 Flr'!#REF!</definedName>
    <definedName name="XFD1049000" localSheetId="42">'[105]BQ-2-Refurbishment-Grd &amp; 1 Flr'!#REF!</definedName>
    <definedName name="XFD1049000" localSheetId="20">'[105]BQ-2-Refurbishment-Grd &amp; 1 Flr'!#REF!</definedName>
    <definedName name="XFD1049000" localSheetId="15">'[105]BQ-2-Refurbishment-Grd &amp; 1 Flr'!#REF!</definedName>
    <definedName name="XFD1049000" localSheetId="17">'[105]BQ-2-Refurbishment-Grd &amp; 1 Flr'!#REF!</definedName>
    <definedName name="XFD1049000" localSheetId="19">'[105]BQ-2-Refurbishment-Grd &amp; 1 Flr'!#REF!</definedName>
    <definedName name="XFD1049000" localSheetId="29">'[105]BQ-2-Refurbishment-Grd &amp; 1 Flr'!#REF!</definedName>
    <definedName name="XFD1049000" localSheetId="31">'[105]BQ-2-Refurbishment-Grd &amp; 1 Flr'!#REF!</definedName>
    <definedName name="XFD1049000" localSheetId="30">'[105]BQ-2-Refurbishment-Grd &amp; 1 Flr'!#REF!</definedName>
    <definedName name="XFD1049000" localSheetId="32">'[105]BQ-2-Refurbishment-Grd &amp; 1 Flr'!#REF!</definedName>
    <definedName name="XFD1049000">'[105]BQ-2-Refurbishment-Grd &amp; 1 Flr'!#REF!</definedName>
    <definedName name="XFD1049003" localSheetId="11">'[104]BQ-2-Refurbishment-Grd &amp; 1 Flr'!#REF!</definedName>
    <definedName name="XFD1049003" localSheetId="14">'[105]BQ-2-Refurbishment-Grd &amp; 1 Flr'!#REF!</definedName>
    <definedName name="XFD1049003" localSheetId="16">'[104]BQ-2-Refurbishment-Grd &amp; 1 Flr'!#REF!</definedName>
    <definedName name="XFD1049003" localSheetId="58">'[105]BQ-2-Refurbishment-Grd &amp; 1 Flr'!#REF!</definedName>
    <definedName name="XFD1049003" localSheetId="52">'[105]BQ-2-Refurbishment-Grd &amp; 1 Flr'!#REF!</definedName>
    <definedName name="XFD1049003" localSheetId="24">'[105]BQ-2-Refurbishment-Grd &amp; 1 Flr'!#REF!</definedName>
    <definedName name="XFD1049003" localSheetId="22">'[105]BQ-2-Refurbishment-Grd &amp; 1 Flr'!#REF!</definedName>
    <definedName name="XFD1049003" localSheetId="18">'[105]BQ-2-Refurbishment-Grd &amp; 1 Flr'!#REF!</definedName>
    <definedName name="XFD1049003" localSheetId="42">'[105]BQ-2-Refurbishment-Grd &amp; 1 Flr'!#REF!</definedName>
    <definedName name="XFD1049003" localSheetId="20">'[105]BQ-2-Refurbishment-Grd &amp; 1 Flr'!#REF!</definedName>
    <definedName name="XFD1049003" localSheetId="15">'[105]BQ-2-Refurbishment-Grd &amp; 1 Flr'!#REF!</definedName>
    <definedName name="XFD1049003" localSheetId="17">'[105]BQ-2-Refurbishment-Grd &amp; 1 Flr'!#REF!</definedName>
    <definedName name="XFD1049003" localSheetId="19">'[105]BQ-2-Refurbishment-Grd &amp; 1 Flr'!#REF!</definedName>
    <definedName name="XFD1049003" localSheetId="29">'[105]BQ-2-Refurbishment-Grd &amp; 1 Flr'!#REF!</definedName>
    <definedName name="XFD1049003" localSheetId="31">'[105]BQ-2-Refurbishment-Grd &amp; 1 Flr'!#REF!</definedName>
    <definedName name="XFD1049003" localSheetId="30">'[105]BQ-2-Refurbishment-Grd &amp; 1 Flr'!#REF!</definedName>
    <definedName name="XFD1049003" localSheetId="32">'[105]BQ-2-Refurbishment-Grd &amp; 1 Flr'!#REF!</definedName>
    <definedName name="XFD1049003">'[105]BQ-2-Refurbishment-Grd &amp; 1 Flr'!#REF!</definedName>
    <definedName name="XFD1050000" localSheetId="11">'[104]BQ-2-Refurbishment-Grd &amp; 1 Flr'!#REF!</definedName>
    <definedName name="XFD1050000" localSheetId="14">'[105]BQ-2-Refurbishment-Grd &amp; 1 Flr'!#REF!</definedName>
    <definedName name="XFD1050000" localSheetId="16">'[104]BQ-2-Refurbishment-Grd &amp; 1 Flr'!#REF!</definedName>
    <definedName name="XFD1050000" localSheetId="52">'[105]BQ-2-Refurbishment-Grd &amp; 1 Flr'!#REF!</definedName>
    <definedName name="XFD1050000" localSheetId="24">'[105]BQ-2-Refurbishment-Grd &amp; 1 Flr'!#REF!</definedName>
    <definedName name="XFD1050000" localSheetId="18">'[105]BQ-2-Refurbishment-Grd &amp; 1 Flr'!#REF!</definedName>
    <definedName name="XFD1050000" localSheetId="42">'[105]BQ-2-Refurbishment-Grd &amp; 1 Flr'!#REF!</definedName>
    <definedName name="XFD1050000" localSheetId="20">'[105]BQ-2-Refurbishment-Grd &amp; 1 Flr'!#REF!</definedName>
    <definedName name="XFD1050000" localSheetId="15">'[105]BQ-2-Refurbishment-Grd &amp; 1 Flr'!#REF!</definedName>
    <definedName name="XFD1050000" localSheetId="17">'[105]BQ-2-Refurbishment-Grd &amp; 1 Flr'!#REF!</definedName>
    <definedName name="XFD1050000" localSheetId="19">'[105]BQ-2-Refurbishment-Grd &amp; 1 Flr'!#REF!</definedName>
    <definedName name="XFD1050000" localSheetId="29">'[105]BQ-2-Refurbishment-Grd &amp; 1 Flr'!#REF!</definedName>
    <definedName name="XFD1050000" localSheetId="31">'[105]BQ-2-Refurbishment-Grd &amp; 1 Flr'!#REF!</definedName>
    <definedName name="XFD1050000" localSheetId="32">'[105]BQ-2-Refurbishment-Grd &amp; 1 Flr'!#REF!</definedName>
    <definedName name="XFD1050000">'[105]BQ-2-Refurbishment-Grd &amp; 1 Flr'!#REF!</definedName>
    <definedName name="XFD1050001" localSheetId="11">'[104]BQ-2-Refurbishment-Grd &amp; 1 Flr'!#REF!</definedName>
    <definedName name="XFD1050001" localSheetId="14">'[105]BQ-2-Refurbishment-Grd &amp; 1 Flr'!#REF!</definedName>
    <definedName name="XFD1050001" localSheetId="16">'[104]BQ-2-Refurbishment-Grd &amp; 1 Flr'!#REF!</definedName>
    <definedName name="XFD1050001" localSheetId="52">'[105]BQ-2-Refurbishment-Grd &amp; 1 Flr'!#REF!</definedName>
    <definedName name="XFD1050001" localSheetId="24">'[105]BQ-2-Refurbishment-Grd &amp; 1 Flr'!#REF!</definedName>
    <definedName name="XFD1050001" localSheetId="18">'[105]BQ-2-Refurbishment-Grd &amp; 1 Flr'!#REF!</definedName>
    <definedName name="XFD1050001" localSheetId="42">'[105]BQ-2-Refurbishment-Grd &amp; 1 Flr'!#REF!</definedName>
    <definedName name="XFD1050001" localSheetId="20">'[105]BQ-2-Refurbishment-Grd &amp; 1 Flr'!#REF!</definedName>
    <definedName name="XFD1050001" localSheetId="15">'[105]BQ-2-Refurbishment-Grd &amp; 1 Flr'!#REF!</definedName>
    <definedName name="XFD1050001" localSheetId="17">'[105]BQ-2-Refurbishment-Grd &amp; 1 Flr'!#REF!</definedName>
    <definedName name="XFD1050001" localSheetId="19">'[105]BQ-2-Refurbishment-Grd &amp; 1 Flr'!#REF!</definedName>
    <definedName name="XFD1050001" localSheetId="29">'[105]BQ-2-Refurbishment-Grd &amp; 1 Flr'!#REF!</definedName>
    <definedName name="XFD1050001" localSheetId="31">'[105]BQ-2-Refurbishment-Grd &amp; 1 Flr'!#REF!</definedName>
    <definedName name="XFD1050001" localSheetId="32">'[105]BQ-2-Refurbishment-Grd &amp; 1 Flr'!#REF!</definedName>
    <definedName name="XFD1050001">'[105]BQ-2-Refurbishment-Grd &amp; 1 Flr'!#REF!</definedName>
    <definedName name="XFD1100000" localSheetId="11">'[104]BQ-2-Refurbishment-Grd &amp; 1 Flr'!#REF!</definedName>
    <definedName name="XFD1100000" localSheetId="14">'[105]BQ-2-Refurbishment-Grd &amp; 1 Flr'!#REF!</definedName>
    <definedName name="XFD1100000" localSheetId="16">'[104]BQ-2-Refurbishment-Grd &amp; 1 Flr'!#REF!</definedName>
    <definedName name="XFD1100000" localSheetId="52">'[105]BQ-2-Refurbishment-Grd &amp; 1 Flr'!#REF!</definedName>
    <definedName name="XFD1100000" localSheetId="24">'[105]BQ-2-Refurbishment-Grd &amp; 1 Flr'!#REF!</definedName>
    <definedName name="XFD1100000" localSheetId="18">'[105]BQ-2-Refurbishment-Grd &amp; 1 Flr'!#REF!</definedName>
    <definedName name="XFD1100000" localSheetId="42">'[105]BQ-2-Refurbishment-Grd &amp; 1 Flr'!#REF!</definedName>
    <definedName name="XFD1100000" localSheetId="20">'[105]BQ-2-Refurbishment-Grd &amp; 1 Flr'!#REF!</definedName>
    <definedName name="XFD1100000" localSheetId="15">'[105]BQ-2-Refurbishment-Grd &amp; 1 Flr'!#REF!</definedName>
    <definedName name="XFD1100000" localSheetId="17">'[105]BQ-2-Refurbishment-Grd &amp; 1 Flr'!#REF!</definedName>
    <definedName name="XFD1100000" localSheetId="19">'[105]BQ-2-Refurbishment-Grd &amp; 1 Flr'!#REF!</definedName>
    <definedName name="XFD1100000" localSheetId="29">'[105]BQ-2-Refurbishment-Grd &amp; 1 Flr'!#REF!</definedName>
    <definedName name="XFD1100000" localSheetId="31">'[105]BQ-2-Refurbishment-Grd &amp; 1 Flr'!#REF!</definedName>
    <definedName name="XFD1100000" localSheetId="32">'[105]BQ-2-Refurbishment-Grd &amp; 1 Flr'!#REF!</definedName>
    <definedName name="XFD1100000">'[105]BQ-2-Refurbishment-Grd &amp; 1 Flr'!#REF!</definedName>
    <definedName name="XFD1500000" localSheetId="14">'[106]BQ-3-Refurbishment-Grd &amp; 1 Flr'!#REF!</definedName>
    <definedName name="XFD1500000" localSheetId="32">'[106]BQ-3-Refurbishment-Grd &amp; 1 Flr'!#REF!</definedName>
    <definedName name="XFD1500000">'[106]BQ-3-Refurbishment-Grd &amp; 1 Flr'!#REF!</definedName>
    <definedName name="XFD1800000" localSheetId="14">'[106]BQ-3-Refurbishment-Grd &amp; 1 Flr'!#REF!</definedName>
    <definedName name="XFD1800000" localSheetId="32">'[106]BQ-3-Refurbishment-Grd &amp; 1 Flr'!#REF!</definedName>
    <definedName name="XFD1800000">'[106]BQ-3-Refurbishment-Grd &amp; 1 Flr'!#REF!</definedName>
    <definedName name="XFD1900000" localSheetId="14">'[106]BQ-3-Refurbishment-Grd &amp; 1 Flr'!#REF!</definedName>
    <definedName name="XFD1900000" localSheetId="32">'[106]BQ-3-Refurbishment-Grd &amp; 1 Flr'!#REF!</definedName>
    <definedName name="XFD1900000">'[106]BQ-3-Refurbishment-Grd &amp; 1 Flr'!#REF!</definedName>
    <definedName name="XFD2000000" localSheetId="14">'[106]BQ-3-Refurbishment-Grd &amp; 1 Flr'!#REF!</definedName>
    <definedName name="XFD2000000" localSheetId="32">'[106]BQ-3-Refurbishment-Grd &amp; 1 Flr'!#REF!</definedName>
    <definedName name="XFD2000000">'[106]BQ-3-Refurbishment-Grd &amp; 1 Flr'!#REF!</definedName>
    <definedName name="XFD9000000" localSheetId="14">'[106]BQ-3-Refurbishment-Grd &amp; 1 Flr'!#REF!</definedName>
    <definedName name="XFD9000000" localSheetId="32">'[106]BQ-3-Refurbishment-Grd &amp; 1 Flr'!#REF!</definedName>
    <definedName name="XFD9000000">'[106]BQ-3-Refurbishment-Grd &amp; 1 Flr'!#REF!</definedName>
    <definedName name="XFD9999999" localSheetId="14">'[106]BQ-3-Refurbishment-Grd &amp; 1 Flr'!#REF!</definedName>
    <definedName name="XFD9999999" localSheetId="32">'[106]BQ-3-Refurbishment-Grd &amp; 1 Flr'!#REF!</definedName>
    <definedName name="XFD9999999">'[106]BQ-3-Refurbishment-Grd &amp; 1 Flr'!#REF!</definedName>
    <definedName name="XLOPTvec">"12 14 1 125 1 0 1 1 1 1 1 1 0 0 1 0 0 0 0 0"</definedName>
    <definedName name="Xmn1362" localSheetId="11">'[104]BQ-2-Refurbishment-Grd &amp; 1 Flr'!#REF!</definedName>
    <definedName name="Xmn1362" localSheetId="14">'[105]BQ-2-Refurbishment-Grd &amp; 1 Flr'!#REF!</definedName>
    <definedName name="Xmn1362" localSheetId="16">'[104]BQ-2-Refurbishment-Grd &amp; 1 Flr'!#REF!</definedName>
    <definedName name="Xmn1362" localSheetId="58">'[105]BQ-2-Refurbishment-Grd &amp; 1 Flr'!#REF!</definedName>
    <definedName name="Xmn1362" localSheetId="52">'[105]BQ-2-Refurbishment-Grd &amp; 1 Flr'!#REF!</definedName>
    <definedName name="Xmn1362" localSheetId="24">'[105]BQ-2-Refurbishment-Grd &amp; 1 Flr'!#REF!</definedName>
    <definedName name="Xmn1362" localSheetId="18">'[105]BQ-2-Refurbishment-Grd &amp; 1 Flr'!#REF!</definedName>
    <definedName name="Xmn1362" localSheetId="42">'[105]BQ-2-Refurbishment-Grd &amp; 1 Flr'!#REF!</definedName>
    <definedName name="Xmn1362" localSheetId="20">'[105]BQ-2-Refurbishment-Grd &amp; 1 Flr'!#REF!</definedName>
    <definedName name="Xmn1362" localSheetId="15">'[105]BQ-2-Refurbishment-Grd &amp; 1 Flr'!#REF!</definedName>
    <definedName name="Xmn1362" localSheetId="17">'[105]BQ-2-Refurbishment-Grd &amp; 1 Flr'!#REF!</definedName>
    <definedName name="Xmn1362" localSheetId="19">'[105]BQ-2-Refurbishment-Grd &amp; 1 Flr'!#REF!</definedName>
    <definedName name="Xmn1362" localSheetId="29">'[105]BQ-2-Refurbishment-Grd &amp; 1 Flr'!#REF!</definedName>
    <definedName name="Xmn1362" localSheetId="31">'[105]BQ-2-Refurbishment-Grd &amp; 1 Flr'!#REF!</definedName>
    <definedName name="Xmn1362" localSheetId="30">'[105]BQ-2-Refurbishment-Grd &amp; 1 Flr'!#REF!</definedName>
    <definedName name="Xmn1362" localSheetId="32">'[105]BQ-2-Refurbishment-Grd &amp; 1 Flr'!#REF!</definedName>
    <definedName name="Xmn1362">'[105]BQ-2-Refurbishment-Grd &amp; 1 Flr'!#REF!</definedName>
    <definedName name="xwoooiy" localSheetId="26" hidden="1">{#N/A,#N/A,FALSE,"Sub2.1";#N/A,#N/A,FALSE,"Conc2.2";#N/A,#N/A,FALSE,"Block2.3";#N/A,#N/A,FALSE,"Roof2.4";#N/A,#N/A,FALSE,"wood2.5";#N/A,#N/A,FALSE,"Door2.6";#N/A,#N/A,FALSE,"Finish2.7";#N/A,#N/A,FALSE,"Service2.8";#N/A,#N/A,FALSE,"Summary2"}</definedName>
    <definedName name="xwoooiy" localSheetId="11" hidden="1">{#N/A,#N/A,FALSE,"Sub2.1";#N/A,#N/A,FALSE,"Conc2.2";#N/A,#N/A,FALSE,"Block2.3";#N/A,#N/A,FALSE,"Roof2.4";#N/A,#N/A,FALSE,"wood2.5";#N/A,#N/A,FALSE,"Door2.6";#N/A,#N/A,FALSE,"Finish2.7";#N/A,#N/A,FALSE,"Service2.8";#N/A,#N/A,FALSE,"Summary2"}</definedName>
    <definedName name="xwoooiy" localSheetId="14" hidden="1">{#N/A,#N/A,FALSE,"Sub2.1";#N/A,#N/A,FALSE,"Conc2.2";#N/A,#N/A,FALSE,"Block2.3";#N/A,#N/A,FALSE,"Roof2.4";#N/A,#N/A,FALSE,"wood2.5";#N/A,#N/A,FALSE,"Door2.6";#N/A,#N/A,FALSE,"Finish2.7";#N/A,#N/A,FALSE,"Service2.8";#N/A,#N/A,FALSE,"Summary2"}</definedName>
    <definedName name="xwoooiy" localSheetId="13" hidden="1">{#N/A,#N/A,FALSE,"Sub2.1";#N/A,#N/A,FALSE,"Conc2.2";#N/A,#N/A,FALSE,"Block2.3";#N/A,#N/A,FALSE,"Roof2.4";#N/A,#N/A,FALSE,"wood2.5";#N/A,#N/A,FALSE,"Door2.6";#N/A,#N/A,FALSE,"Finish2.7";#N/A,#N/A,FALSE,"Service2.8";#N/A,#N/A,FALSE,"Summary2"}</definedName>
    <definedName name="xwoooiy" localSheetId="16" hidden="1">{#N/A,#N/A,FALSE,"Sub2.1";#N/A,#N/A,FALSE,"Conc2.2";#N/A,#N/A,FALSE,"Block2.3";#N/A,#N/A,FALSE,"Roof2.4";#N/A,#N/A,FALSE,"wood2.5";#N/A,#N/A,FALSE,"Door2.6";#N/A,#N/A,FALSE,"Finish2.7";#N/A,#N/A,FALSE,"Service2.8";#N/A,#N/A,FALSE,"Summary2"}</definedName>
    <definedName name="xwoooiy" localSheetId="58" hidden="1">{#N/A,#N/A,FALSE,"Sub2.1";#N/A,#N/A,FALSE,"Conc2.2";#N/A,#N/A,FALSE,"Block2.3";#N/A,#N/A,FALSE,"Roof2.4";#N/A,#N/A,FALSE,"wood2.5";#N/A,#N/A,FALSE,"Door2.6";#N/A,#N/A,FALSE,"Finish2.7";#N/A,#N/A,FALSE,"Service2.8";#N/A,#N/A,FALSE,"Summary2"}</definedName>
    <definedName name="xwoooiy" localSheetId="57" hidden="1">{#N/A,#N/A,FALSE,"Sub2.1";#N/A,#N/A,FALSE,"Conc2.2";#N/A,#N/A,FALSE,"Block2.3";#N/A,#N/A,FALSE,"Roof2.4";#N/A,#N/A,FALSE,"wood2.5";#N/A,#N/A,FALSE,"Door2.6";#N/A,#N/A,FALSE,"Finish2.7";#N/A,#N/A,FALSE,"Service2.8";#N/A,#N/A,FALSE,"Summary2"}</definedName>
    <definedName name="xwoooiy" localSheetId="24" hidden="1">{#N/A,#N/A,FALSE,"Sub2.1";#N/A,#N/A,FALSE,"Conc2.2";#N/A,#N/A,FALSE,"Block2.3";#N/A,#N/A,FALSE,"Roof2.4";#N/A,#N/A,FALSE,"wood2.5";#N/A,#N/A,FALSE,"Door2.6";#N/A,#N/A,FALSE,"Finish2.7";#N/A,#N/A,FALSE,"Service2.8";#N/A,#N/A,FALSE,"Summary2"}</definedName>
    <definedName name="xwoooiy" localSheetId="22" hidden="1">{#N/A,#N/A,FALSE,"Sub2.1";#N/A,#N/A,FALSE,"Conc2.2";#N/A,#N/A,FALSE,"Block2.3";#N/A,#N/A,FALSE,"Roof2.4";#N/A,#N/A,FALSE,"wood2.5";#N/A,#N/A,FALSE,"Door2.6";#N/A,#N/A,FALSE,"Finish2.7";#N/A,#N/A,FALSE,"Service2.8";#N/A,#N/A,FALSE,"Summary2"}</definedName>
    <definedName name="xwoooiy" localSheetId="18" hidden="1">{#N/A,#N/A,FALSE,"Sub2.1";#N/A,#N/A,FALSE,"Conc2.2";#N/A,#N/A,FALSE,"Block2.3";#N/A,#N/A,FALSE,"Roof2.4";#N/A,#N/A,FALSE,"wood2.5";#N/A,#N/A,FALSE,"Door2.6";#N/A,#N/A,FALSE,"Finish2.7";#N/A,#N/A,FALSE,"Service2.8";#N/A,#N/A,FALSE,"Summary2"}</definedName>
    <definedName name="xwoooiy" localSheetId="20" hidden="1">{#N/A,#N/A,FALSE,"Sub2.1";#N/A,#N/A,FALSE,"Conc2.2";#N/A,#N/A,FALSE,"Block2.3";#N/A,#N/A,FALSE,"Roof2.4";#N/A,#N/A,FALSE,"wood2.5";#N/A,#N/A,FALSE,"Door2.6";#N/A,#N/A,FALSE,"Finish2.7";#N/A,#N/A,FALSE,"Service2.8";#N/A,#N/A,FALSE,"Summary2"}</definedName>
    <definedName name="xwoooiy" localSheetId="28" hidden="1">{#N/A,#N/A,FALSE,"Sub2.1";#N/A,#N/A,FALSE,"Conc2.2";#N/A,#N/A,FALSE,"Block2.3";#N/A,#N/A,FALSE,"Roof2.4";#N/A,#N/A,FALSE,"wood2.5";#N/A,#N/A,FALSE,"Door2.6";#N/A,#N/A,FALSE,"Finish2.7";#N/A,#N/A,FALSE,"Service2.8";#N/A,#N/A,FALSE,"Summary2"}</definedName>
    <definedName name="xwoooiy" localSheetId="30" hidden="1">{#N/A,#N/A,FALSE,"Sub2.1";#N/A,#N/A,FALSE,"Conc2.2";#N/A,#N/A,FALSE,"Block2.3";#N/A,#N/A,FALSE,"Roof2.4";#N/A,#N/A,FALSE,"wood2.5";#N/A,#N/A,FALSE,"Door2.6";#N/A,#N/A,FALSE,"Finish2.7";#N/A,#N/A,FALSE,"Service2.8";#N/A,#N/A,FALSE,"Summary2"}</definedName>
    <definedName name="xwoooiy" localSheetId="4" hidden="1">{#N/A,#N/A,FALSE,"Sub2.1";#N/A,#N/A,FALSE,"Conc2.2";#N/A,#N/A,FALSE,"Block2.3";#N/A,#N/A,FALSE,"Roof2.4";#N/A,#N/A,FALSE,"wood2.5";#N/A,#N/A,FALSE,"Door2.6";#N/A,#N/A,FALSE,"Finish2.7";#N/A,#N/A,FALSE,"Service2.8";#N/A,#N/A,FALSE,"Summary2"}</definedName>
    <definedName name="xwoooiy" localSheetId="32" hidden="1">{#N/A,#N/A,FALSE,"Sub2.1";#N/A,#N/A,FALSE,"Conc2.2";#N/A,#N/A,FALSE,"Block2.3";#N/A,#N/A,FALSE,"Roof2.4";#N/A,#N/A,FALSE,"wood2.5";#N/A,#N/A,FALSE,"Door2.6";#N/A,#N/A,FALSE,"Finish2.7";#N/A,#N/A,FALSE,"Service2.8";#N/A,#N/A,FALSE,"Summary2"}</definedName>
    <definedName name="xwoooiy" hidden="1">{#N/A,#N/A,FALSE,"Sub2.1";#N/A,#N/A,FALSE,"Conc2.2";#N/A,#N/A,FALSE,"Block2.3";#N/A,#N/A,FALSE,"Roof2.4";#N/A,#N/A,FALSE,"wood2.5";#N/A,#N/A,FALSE,"Door2.6";#N/A,#N/A,FALSE,"Finish2.7";#N/A,#N/A,FALSE,"Service2.8";#N/A,#N/A,FALSE,"Summary2"}</definedName>
    <definedName name="xxx" localSheetId="26" hidden="1">{"COM",#N/A,FALSE,"800 10th"}</definedName>
    <definedName name="xxx" localSheetId="11" hidden="1">{"COM",#N/A,FALSE,"800 10th"}</definedName>
    <definedName name="xxx" localSheetId="14" hidden="1">{"COM",#N/A,FALSE,"800 10th"}</definedName>
    <definedName name="xxx" localSheetId="13" hidden="1">{"COM",#N/A,FALSE,"800 10th"}</definedName>
    <definedName name="xxx" localSheetId="16" hidden="1">{"COM",#N/A,FALSE,"800 10th"}</definedName>
    <definedName name="xxx" localSheetId="58" hidden="1">{"COM",#N/A,FALSE,"800 10th"}</definedName>
    <definedName name="xxx" localSheetId="57" hidden="1">{"COM",#N/A,FALSE,"800 10th"}</definedName>
    <definedName name="xxx" localSheetId="24" hidden="1">{"COM",#N/A,FALSE,"800 10th"}</definedName>
    <definedName name="xxx" localSheetId="22" hidden="1">{"COM",#N/A,FALSE,"800 10th"}</definedName>
    <definedName name="xxx" localSheetId="18" hidden="1">{"COM",#N/A,FALSE,"800 10th"}</definedName>
    <definedName name="xxx" localSheetId="20" hidden="1">{"COM",#N/A,FALSE,"800 10th"}</definedName>
    <definedName name="xxx" localSheetId="54" hidden="1">{"COM",#N/A,FALSE,"800 10th"}</definedName>
    <definedName name="xxx" localSheetId="28" hidden="1">{"COM",#N/A,FALSE,"800 10th"}</definedName>
    <definedName name="xxx" localSheetId="25" hidden="1">{"COM",#N/A,FALSE,"800 10th"}</definedName>
    <definedName name="xxx" localSheetId="15" hidden="1">{"COM",#N/A,FALSE,"800 10th"}</definedName>
    <definedName name="xxx" localSheetId="30" hidden="1">{"COM",#N/A,FALSE,"800 10th"}</definedName>
    <definedName name="xxx" localSheetId="4" hidden="1">{"COM",#N/A,FALSE,"800 10th"}</definedName>
    <definedName name="xxx" localSheetId="32" hidden="1">{"COM",#N/A,FALSE,"800 10th"}</definedName>
    <definedName name="xxx" hidden="1">{"COM",#N/A,FALSE,"800 10th"}</definedName>
    <definedName name="XZZ13" localSheetId="14">#REF!</definedName>
    <definedName name="XZZ13" localSheetId="16">#REF!</definedName>
    <definedName name="XZZ13" localSheetId="58">#REF!</definedName>
    <definedName name="XZZ13" localSheetId="57">#REF!</definedName>
    <definedName name="XZZ13" localSheetId="52">#REF!</definedName>
    <definedName name="XZZ13" localSheetId="24">#REF!</definedName>
    <definedName name="XZZ13" localSheetId="22">#REF!</definedName>
    <definedName name="XZZ13" localSheetId="18">#REF!</definedName>
    <definedName name="XZZ13" localSheetId="42">#REF!</definedName>
    <definedName name="XZZ13" localSheetId="20">#REF!</definedName>
    <definedName name="XZZ13" localSheetId="15">#REF!</definedName>
    <definedName name="XZZ13" localSheetId="17">#REF!</definedName>
    <definedName name="XZZ13" localSheetId="19">#REF!</definedName>
    <definedName name="XZZ13" localSheetId="29">#REF!</definedName>
    <definedName name="XZZ13" localSheetId="31">#REF!</definedName>
    <definedName name="XZZ13" localSheetId="30">#REF!</definedName>
    <definedName name="XZZ13" localSheetId="32">#REF!</definedName>
    <definedName name="XZZ13">#REF!</definedName>
    <definedName name="XZZ14" localSheetId="14">#REF!</definedName>
    <definedName name="XZZ14" localSheetId="16">#REF!</definedName>
    <definedName name="XZZ14" localSheetId="58">#REF!</definedName>
    <definedName name="XZZ14" localSheetId="57">#REF!</definedName>
    <definedName name="XZZ14" localSheetId="52">#REF!</definedName>
    <definedName name="XZZ14" localSheetId="24">#REF!</definedName>
    <definedName name="XZZ14" localSheetId="22">#REF!</definedName>
    <definedName name="XZZ14" localSheetId="18">#REF!</definedName>
    <definedName name="XZZ14" localSheetId="42">#REF!</definedName>
    <definedName name="XZZ14" localSheetId="20">#REF!</definedName>
    <definedName name="XZZ14" localSheetId="15">#REF!</definedName>
    <definedName name="XZZ14" localSheetId="17">#REF!</definedName>
    <definedName name="XZZ14" localSheetId="19">#REF!</definedName>
    <definedName name="XZZ14" localSheetId="29">#REF!</definedName>
    <definedName name="XZZ14" localSheetId="31">#REF!</definedName>
    <definedName name="XZZ14" localSheetId="30">#REF!</definedName>
    <definedName name="XZZ14" localSheetId="32">#REF!</definedName>
    <definedName name="XZZ14">#REF!</definedName>
    <definedName name="y" localSheetId="26">'[41]raw bq'!#REF!</definedName>
    <definedName name="y" localSheetId="14">'[41]raw bq'!#REF!</definedName>
    <definedName name="y" localSheetId="13">'[41]raw bq'!#REF!</definedName>
    <definedName name="y" localSheetId="16">'[41]raw bq'!#REF!</definedName>
    <definedName name="y" localSheetId="58">'[41]raw bq'!#REF!</definedName>
    <definedName name="y" localSheetId="52">'[41]raw bq'!#REF!</definedName>
    <definedName name="y" localSheetId="24">'[41]raw bq'!#REF!</definedName>
    <definedName name="y" localSheetId="22">'[41]raw bq'!#REF!</definedName>
    <definedName name="y" localSheetId="18">'[41]raw bq'!#REF!</definedName>
    <definedName name="y" localSheetId="42">'[41]raw bq'!#REF!</definedName>
    <definedName name="y" localSheetId="28">'[41]raw bq'!#REF!</definedName>
    <definedName name="y" localSheetId="12">'[41]raw bq'!#REF!</definedName>
    <definedName name="y" localSheetId="15">'[41]raw bq'!#REF!</definedName>
    <definedName name="y" localSheetId="43">'[41]raw bq'!#REF!</definedName>
    <definedName name="y" localSheetId="17">'[41]raw bq'!#REF!</definedName>
    <definedName name="y" localSheetId="19">'[41]raw bq'!#REF!</definedName>
    <definedName name="y" localSheetId="53">'[41]raw bq'!#REF!</definedName>
    <definedName name="y" localSheetId="29">'[41]raw bq'!#REF!</definedName>
    <definedName name="y" localSheetId="3">'[41]raw bq'!#REF!</definedName>
    <definedName name="y" localSheetId="31">'[41]raw bq'!#REF!</definedName>
    <definedName name="y" localSheetId="30">'[41]raw bq'!#REF!</definedName>
    <definedName name="y" localSheetId="32">'[41]raw bq'!#REF!</definedName>
    <definedName name="y">'[41]raw bq'!#REF!</definedName>
    <definedName name="yaye" localSheetId="26">#REF!</definedName>
    <definedName name="yaye" localSheetId="11">#REF!</definedName>
    <definedName name="yaye" localSheetId="14">#REF!</definedName>
    <definedName name="yaye" localSheetId="16">#REF!</definedName>
    <definedName name="yaye" localSheetId="58">#REF!</definedName>
    <definedName name="yaye" localSheetId="57">#REF!</definedName>
    <definedName name="yaye" localSheetId="52">#REF!</definedName>
    <definedName name="yaye" localSheetId="24">#REF!</definedName>
    <definedName name="yaye" localSheetId="22">#REF!</definedName>
    <definedName name="yaye" localSheetId="18">#REF!</definedName>
    <definedName name="yaye" localSheetId="42">#REF!</definedName>
    <definedName name="yaye" localSheetId="20">#REF!</definedName>
    <definedName name="yaye" localSheetId="28">#REF!</definedName>
    <definedName name="yaye" localSheetId="15">#REF!</definedName>
    <definedName name="yaye" localSheetId="43">#REF!</definedName>
    <definedName name="yaye" localSheetId="17">#REF!</definedName>
    <definedName name="yaye" localSheetId="19">#REF!</definedName>
    <definedName name="yaye" localSheetId="53">#REF!</definedName>
    <definedName name="yaye" localSheetId="29">#REF!</definedName>
    <definedName name="yaye" localSheetId="3">#REF!</definedName>
    <definedName name="yaye" localSheetId="31">#REF!</definedName>
    <definedName name="yaye" localSheetId="30">#REF!</definedName>
    <definedName name="yaye" localSheetId="32">#REF!</definedName>
    <definedName name="yaye">#REF!</definedName>
    <definedName name="Year_1">[38]NTBA!$C$5</definedName>
    <definedName name="yfkfyyyy" localSheetId="26">#REF!</definedName>
    <definedName name="yfkfyyyy" localSheetId="11">#REF!</definedName>
    <definedName name="yfkfyyyy" localSheetId="14">#REF!</definedName>
    <definedName name="yfkfyyyy" localSheetId="16">#REF!</definedName>
    <definedName name="yfkfyyyy" localSheetId="58">#REF!</definedName>
    <definedName name="yfkfyyyy" localSheetId="57">#REF!</definedName>
    <definedName name="yfkfyyyy" localSheetId="52">#REF!</definedName>
    <definedName name="yfkfyyyy" localSheetId="24">#REF!</definedName>
    <definedName name="yfkfyyyy" localSheetId="22">#REF!</definedName>
    <definedName name="yfkfyyyy" localSheetId="18">#REF!</definedName>
    <definedName name="yfkfyyyy" localSheetId="42">#REF!</definedName>
    <definedName name="yfkfyyyy" localSheetId="20">#REF!</definedName>
    <definedName name="yfkfyyyy" localSheetId="28">#REF!</definedName>
    <definedName name="yfkfyyyy" localSheetId="15">#REF!</definedName>
    <definedName name="yfkfyyyy" localSheetId="43">#REF!</definedName>
    <definedName name="yfkfyyyy" localSheetId="17">#REF!</definedName>
    <definedName name="yfkfyyyy" localSheetId="19">#REF!</definedName>
    <definedName name="yfkfyyyy" localSheetId="53">#REF!</definedName>
    <definedName name="yfkfyyyy" localSheetId="29">#REF!</definedName>
    <definedName name="yfkfyyyy" localSheetId="3">#REF!</definedName>
    <definedName name="yfkfyyyy" localSheetId="31">#REF!</definedName>
    <definedName name="yfkfyyyy" localSheetId="30">#REF!</definedName>
    <definedName name="yfkfyyyy" localSheetId="32">#REF!</definedName>
    <definedName name="yfkfyyyy">#REF!</definedName>
    <definedName name="yt" localSheetId="26">#REF!</definedName>
    <definedName name="yt" localSheetId="11">#REF!</definedName>
    <definedName name="yt" localSheetId="14">#REF!</definedName>
    <definedName name="yt" localSheetId="13">#REF!</definedName>
    <definedName name="yt" localSheetId="16">#REF!</definedName>
    <definedName name="yt" localSheetId="58">#REF!</definedName>
    <definedName name="yt" localSheetId="57">#REF!</definedName>
    <definedName name="yt" localSheetId="52">#REF!</definedName>
    <definedName name="yt" localSheetId="24">#REF!</definedName>
    <definedName name="yt" localSheetId="22">#REF!</definedName>
    <definedName name="yt" localSheetId="18">#REF!</definedName>
    <definedName name="yt" localSheetId="42">#REF!</definedName>
    <definedName name="yt" localSheetId="20">#REF!</definedName>
    <definedName name="yt" localSheetId="54">#REF!</definedName>
    <definedName name="yt" localSheetId="28">#REF!</definedName>
    <definedName name="yt" localSheetId="12">#REF!</definedName>
    <definedName name="yt" localSheetId="15">#REF!</definedName>
    <definedName name="yt" localSheetId="43">#REF!</definedName>
    <definedName name="yt" localSheetId="17">#REF!</definedName>
    <definedName name="yt" localSheetId="19">#REF!</definedName>
    <definedName name="yt" localSheetId="53">#REF!</definedName>
    <definedName name="yt" localSheetId="29">#REF!</definedName>
    <definedName name="yt" localSheetId="3">#REF!</definedName>
    <definedName name="yt" localSheetId="31">#REF!</definedName>
    <definedName name="yt" localSheetId="30">#REF!</definedName>
    <definedName name="yt" localSheetId="4">#REF!</definedName>
    <definedName name="yt" localSheetId="32">#REF!</definedName>
    <definedName name="yt">#REF!</definedName>
    <definedName name="yui" localSheetId="26">'[19]Tender Estimates - Artmax DB'!#REF!</definedName>
    <definedName name="yui" localSheetId="11">'[19]Tender Estimates - Artmax DB'!#REF!</definedName>
    <definedName name="yui" localSheetId="14">'[19]Tender Estimates - Artmax DB'!#REF!</definedName>
    <definedName name="yui" localSheetId="13">'[19]Tender Estimates - Artmax DB'!#REF!</definedName>
    <definedName name="yui" localSheetId="16">'[19]Tender Estimates - Artmax DB'!#REF!</definedName>
    <definedName name="yui" localSheetId="58">'[19]Tender Estimates - Artmax DB'!#REF!</definedName>
    <definedName name="yui" localSheetId="52">'[19]Tender Estimates - Artmax DB'!#REF!</definedName>
    <definedName name="yui" localSheetId="24">'[19]Tender Estimates - Artmax DB'!#REF!</definedName>
    <definedName name="yui" localSheetId="22">'[19]Tender Estimates - Artmax DB'!#REF!</definedName>
    <definedName name="yui" localSheetId="18">'[19]Tender Estimates - Artmax DB'!#REF!</definedName>
    <definedName name="yui" localSheetId="42">'[19]Tender Estimates - Artmax DB'!#REF!</definedName>
    <definedName name="yui" localSheetId="54">'[19]Tender Estimates - Artmax DB'!#REF!</definedName>
    <definedName name="yui" localSheetId="28">'[19]Tender Estimates - Artmax DB'!#REF!</definedName>
    <definedName name="yui" localSheetId="12">'[19]Tender Estimates - Artmax DB'!#REF!</definedName>
    <definedName name="yui" localSheetId="15">'[19]Tender Estimates - Artmax DB'!#REF!</definedName>
    <definedName name="yui" localSheetId="43">'[19]Tender Estimates - Artmax DB'!#REF!</definedName>
    <definedName name="yui" localSheetId="17">'[19]Tender Estimates - Artmax DB'!#REF!</definedName>
    <definedName name="yui" localSheetId="19">'[19]Tender Estimates - Artmax DB'!#REF!</definedName>
    <definedName name="yui" localSheetId="53">'[19]Tender Estimates - Artmax DB'!#REF!</definedName>
    <definedName name="yui" localSheetId="29">'[19]Tender Estimates - Artmax DB'!#REF!</definedName>
    <definedName name="yui" localSheetId="3">'[19]Tender Estimates - Artmax DB'!#REF!</definedName>
    <definedName name="yui" localSheetId="31">'[19]Tender Estimates - Artmax DB'!#REF!</definedName>
    <definedName name="yui" localSheetId="30">'[19]Tender Estimates - Artmax DB'!#REF!</definedName>
    <definedName name="yui" localSheetId="32">'[19]Tender Estimates - Artmax DB'!#REF!</definedName>
    <definedName name="yui">'[19]Tender Estimates - Artmax DB'!#REF!</definedName>
    <definedName name="YZZ13" localSheetId="14">#REF!</definedName>
    <definedName name="YZZ13" localSheetId="16">#REF!</definedName>
    <definedName name="YZZ13" localSheetId="58">#REF!</definedName>
    <definedName name="YZZ13" localSheetId="57">#REF!</definedName>
    <definedName name="YZZ13" localSheetId="52">#REF!</definedName>
    <definedName name="YZZ13" localSheetId="24">#REF!</definedName>
    <definedName name="YZZ13" localSheetId="22">#REF!</definedName>
    <definedName name="YZZ13" localSheetId="18">#REF!</definedName>
    <definedName name="YZZ13" localSheetId="42">#REF!</definedName>
    <definedName name="YZZ13" localSheetId="20">#REF!</definedName>
    <definedName name="YZZ13" localSheetId="15">#REF!</definedName>
    <definedName name="YZZ13" localSheetId="17">#REF!</definedName>
    <definedName name="YZZ13" localSheetId="19">#REF!</definedName>
    <definedName name="YZZ13" localSheetId="29">#REF!</definedName>
    <definedName name="YZZ13" localSheetId="31">#REF!</definedName>
    <definedName name="YZZ13" localSheetId="30">#REF!</definedName>
    <definedName name="YZZ13" localSheetId="32">#REF!</definedName>
    <definedName name="YZZ13">#REF!</definedName>
    <definedName name="Z" localSheetId="26">#REF!</definedName>
    <definedName name="Z" localSheetId="11">#REF!</definedName>
    <definedName name="Z" localSheetId="14">#REF!</definedName>
    <definedName name="Z" localSheetId="13">#REF!</definedName>
    <definedName name="Z" localSheetId="16">#REF!</definedName>
    <definedName name="Z" localSheetId="58">#REF!</definedName>
    <definedName name="Z" localSheetId="57">#REF!</definedName>
    <definedName name="Z" localSheetId="52">#REF!</definedName>
    <definedName name="Z" localSheetId="24">#REF!</definedName>
    <definedName name="Z" localSheetId="22">#REF!</definedName>
    <definedName name="Z" localSheetId="18">#REF!</definedName>
    <definedName name="Z" localSheetId="42">#REF!</definedName>
    <definedName name="Z" localSheetId="20">#REF!</definedName>
    <definedName name="Z" localSheetId="28">#REF!</definedName>
    <definedName name="Z" localSheetId="12">#REF!</definedName>
    <definedName name="Z" localSheetId="15">#REF!</definedName>
    <definedName name="Z" localSheetId="43">#REF!</definedName>
    <definedName name="Z" localSheetId="17">#REF!</definedName>
    <definedName name="Z" localSheetId="19">#REF!</definedName>
    <definedName name="Z" localSheetId="53">#REF!</definedName>
    <definedName name="Z" localSheetId="29">#REF!</definedName>
    <definedName name="Z" localSheetId="3">#REF!</definedName>
    <definedName name="Z" localSheetId="31">#REF!</definedName>
    <definedName name="Z" localSheetId="30">#REF!</definedName>
    <definedName name="Z" localSheetId="4">#REF!</definedName>
    <definedName name="Z" localSheetId="32">#REF!</definedName>
    <definedName name="Z">#REF!</definedName>
    <definedName name="zdh" localSheetId="26">'[19]Tender Estimates - Artmax DB'!#REF!</definedName>
    <definedName name="zdh" localSheetId="11">'[19]Tender Estimates - Artmax DB'!#REF!</definedName>
    <definedName name="zdh" localSheetId="14">'[19]Tender Estimates - Artmax DB'!#REF!</definedName>
    <definedName name="zdh" localSheetId="13">'[19]Tender Estimates - Artmax DB'!#REF!</definedName>
    <definedName name="zdh" localSheetId="16">'[19]Tender Estimates - Artmax DB'!#REF!</definedName>
    <definedName name="zdh" localSheetId="58">'[19]Tender Estimates - Artmax DB'!#REF!</definedName>
    <definedName name="zdh" localSheetId="52">'[19]Tender Estimates - Artmax DB'!#REF!</definedName>
    <definedName name="zdh" localSheetId="24">'[19]Tender Estimates - Artmax DB'!#REF!</definedName>
    <definedName name="zdh" localSheetId="22">'[19]Tender Estimates - Artmax DB'!#REF!</definedName>
    <definedName name="zdh" localSheetId="18">'[19]Tender Estimates - Artmax DB'!#REF!</definedName>
    <definedName name="zdh" localSheetId="42">'[19]Tender Estimates - Artmax DB'!#REF!</definedName>
    <definedName name="zdh" localSheetId="54">'[19]Tender Estimates - Artmax DB'!#REF!</definedName>
    <definedName name="zdh" localSheetId="28">'[19]Tender Estimates - Artmax DB'!#REF!</definedName>
    <definedName name="zdh" localSheetId="12">'[19]Tender Estimates - Artmax DB'!#REF!</definedName>
    <definedName name="zdh" localSheetId="15">'[19]Tender Estimates - Artmax DB'!#REF!</definedName>
    <definedName name="zdh" localSheetId="43">'[19]Tender Estimates - Artmax DB'!#REF!</definedName>
    <definedName name="zdh" localSheetId="17">'[19]Tender Estimates - Artmax DB'!#REF!</definedName>
    <definedName name="zdh" localSheetId="19">'[19]Tender Estimates - Artmax DB'!#REF!</definedName>
    <definedName name="zdh" localSheetId="53">'[19]Tender Estimates - Artmax DB'!#REF!</definedName>
    <definedName name="zdh" localSheetId="29">'[19]Tender Estimates - Artmax DB'!#REF!</definedName>
    <definedName name="zdh" localSheetId="3">'[19]Tender Estimates - Artmax DB'!#REF!</definedName>
    <definedName name="zdh" localSheetId="31">'[19]Tender Estimates - Artmax DB'!#REF!</definedName>
    <definedName name="zdh" localSheetId="30">'[19]Tender Estimates - Artmax DB'!#REF!</definedName>
    <definedName name="zdh" localSheetId="32">'[19]Tender Estimates - Artmax DB'!#REF!</definedName>
    <definedName name="zdh">'[19]Tender Estimates - Artmax DB'!#REF!</definedName>
    <definedName name="Zesbaugh" localSheetId="26">#REF!</definedName>
    <definedName name="Zesbaugh" localSheetId="11">#REF!</definedName>
    <definedName name="Zesbaugh" localSheetId="14">#REF!</definedName>
    <definedName name="Zesbaugh" localSheetId="13">#REF!</definedName>
    <definedName name="Zesbaugh" localSheetId="16">#REF!</definedName>
    <definedName name="Zesbaugh" localSheetId="58">#REF!</definedName>
    <definedName name="Zesbaugh" localSheetId="57">#REF!</definedName>
    <definedName name="Zesbaugh" localSheetId="52">#REF!</definedName>
    <definedName name="Zesbaugh" localSheetId="24">#REF!</definedName>
    <definedName name="Zesbaugh" localSheetId="22">#REF!</definedName>
    <definedName name="Zesbaugh" localSheetId="18">#REF!</definedName>
    <definedName name="Zesbaugh" localSheetId="42">#REF!</definedName>
    <definedName name="Zesbaugh" localSheetId="20">#REF!</definedName>
    <definedName name="Zesbaugh" localSheetId="28">#REF!</definedName>
    <definedName name="Zesbaugh" localSheetId="12">#REF!</definedName>
    <definedName name="Zesbaugh" localSheetId="15">#REF!</definedName>
    <definedName name="Zesbaugh" localSheetId="43">#REF!</definedName>
    <definedName name="Zesbaugh" localSheetId="17">#REF!</definedName>
    <definedName name="Zesbaugh" localSheetId="19">#REF!</definedName>
    <definedName name="Zesbaugh" localSheetId="53">#REF!</definedName>
    <definedName name="Zesbaugh" localSheetId="29">#REF!</definedName>
    <definedName name="Zesbaugh" localSheetId="3">#REF!</definedName>
    <definedName name="Zesbaugh" localSheetId="31">#REF!</definedName>
    <definedName name="Zesbaugh" localSheetId="30">#REF!</definedName>
    <definedName name="Zesbaugh" localSheetId="4">#REF!</definedName>
    <definedName name="Zesbaugh" localSheetId="32">#REF!</definedName>
    <definedName name="Zesbaugh">#REF!</definedName>
    <definedName name="ZesbaughMaterial" localSheetId="26">#REF!</definedName>
    <definedName name="ZesbaughMaterial" localSheetId="11">#REF!</definedName>
    <definedName name="ZesbaughMaterial" localSheetId="14">#REF!</definedName>
    <definedName name="ZesbaughMaterial" localSheetId="13">#REF!</definedName>
    <definedName name="ZesbaughMaterial" localSheetId="16">#REF!</definedName>
    <definedName name="ZesbaughMaterial" localSheetId="58">#REF!</definedName>
    <definedName name="ZesbaughMaterial" localSheetId="57">#REF!</definedName>
    <definedName name="ZesbaughMaterial" localSheetId="52">#REF!</definedName>
    <definedName name="ZesbaughMaterial" localSheetId="24">#REF!</definedName>
    <definedName name="ZesbaughMaterial" localSheetId="22">#REF!</definedName>
    <definedName name="ZesbaughMaterial" localSheetId="18">#REF!</definedName>
    <definedName name="ZesbaughMaterial" localSheetId="42">#REF!</definedName>
    <definedName name="ZesbaughMaterial" localSheetId="20">#REF!</definedName>
    <definedName name="ZesbaughMaterial" localSheetId="28">#REF!</definedName>
    <definedName name="ZesbaughMaterial" localSheetId="12">#REF!</definedName>
    <definedName name="ZesbaughMaterial" localSheetId="15">#REF!</definedName>
    <definedName name="ZesbaughMaterial" localSheetId="43">#REF!</definedName>
    <definedName name="ZesbaughMaterial" localSheetId="17">#REF!</definedName>
    <definedName name="ZesbaughMaterial" localSheetId="19">#REF!</definedName>
    <definedName name="ZesbaughMaterial" localSheetId="53">#REF!</definedName>
    <definedName name="ZesbaughMaterial" localSheetId="29">#REF!</definedName>
    <definedName name="ZesbaughMaterial" localSheetId="3">#REF!</definedName>
    <definedName name="ZesbaughMaterial" localSheetId="31">#REF!</definedName>
    <definedName name="ZesbaughMaterial" localSheetId="30">#REF!</definedName>
    <definedName name="ZesbaughMaterial" localSheetId="4">#REF!</definedName>
    <definedName name="ZesbaughMaterial" localSheetId="32">#REF!</definedName>
    <definedName name="ZesbaughMaterial">#REF!</definedName>
    <definedName name="ZZZ13" localSheetId="14">#REF!</definedName>
    <definedName name="ZZZ13" localSheetId="16">#REF!</definedName>
    <definedName name="ZZZ13" localSheetId="58">#REF!</definedName>
    <definedName name="ZZZ13" localSheetId="57">#REF!</definedName>
    <definedName name="ZZZ13" localSheetId="52">#REF!</definedName>
    <definedName name="ZZZ13" localSheetId="24">#REF!</definedName>
    <definedName name="ZZZ13" localSheetId="22">#REF!</definedName>
    <definedName name="ZZZ13" localSheetId="18">#REF!</definedName>
    <definedName name="ZZZ13" localSheetId="42">#REF!</definedName>
    <definedName name="ZZZ13" localSheetId="20">#REF!</definedName>
    <definedName name="ZZZ13" localSheetId="15">#REF!</definedName>
    <definedName name="ZZZ13" localSheetId="17">#REF!</definedName>
    <definedName name="ZZZ13" localSheetId="19">#REF!</definedName>
    <definedName name="ZZZ13" localSheetId="29">#REF!</definedName>
    <definedName name="ZZZ13" localSheetId="31">#REF!</definedName>
    <definedName name="ZZZ13" localSheetId="30">#REF!</definedName>
    <definedName name="ZZZ13" localSheetId="32">#REF!</definedName>
    <definedName name="ZZZ13">#REF!</definedName>
    <definedName name="zzzz" localSheetId="26" hidden="1">{"Commish",#N/A,FALSE,"LAWTC"}</definedName>
    <definedName name="zzzz" localSheetId="11" hidden="1">{"Commish",#N/A,FALSE,"LAWTC"}</definedName>
    <definedName name="zzzz" localSheetId="14" hidden="1">{"Commish",#N/A,FALSE,"LAWTC"}</definedName>
    <definedName name="zzzz" localSheetId="13" hidden="1">{"Commish",#N/A,FALSE,"LAWTC"}</definedName>
    <definedName name="zzzz" localSheetId="16" hidden="1">{"Commish",#N/A,FALSE,"LAWTC"}</definedName>
    <definedName name="zzzz" localSheetId="58" hidden="1">{"Commish",#N/A,FALSE,"LAWTC"}</definedName>
    <definedName name="zzzz" localSheetId="57" hidden="1">{"Commish",#N/A,FALSE,"LAWTC"}</definedName>
    <definedName name="zzzz" localSheetId="24" hidden="1">{"Commish",#N/A,FALSE,"LAWTC"}</definedName>
    <definedName name="zzzz" localSheetId="22" hidden="1">{"Commish",#N/A,FALSE,"LAWTC"}</definedName>
    <definedName name="zzzz" localSheetId="18" hidden="1">{"Commish",#N/A,FALSE,"LAWTC"}</definedName>
    <definedName name="zzzz" localSheetId="20" hidden="1">{"Commish",#N/A,FALSE,"LAWTC"}</definedName>
    <definedName name="zzzz" localSheetId="54" hidden="1">{"Commish",#N/A,FALSE,"LAWTC"}</definedName>
    <definedName name="zzzz" localSheetId="28" hidden="1">{"Commish",#N/A,FALSE,"LAWTC"}</definedName>
    <definedName name="zzzz" localSheetId="25" hidden="1">{"Commish",#N/A,FALSE,"LAWTC"}</definedName>
    <definedName name="zzzz" localSheetId="15" hidden="1">{"Commish",#N/A,FALSE,"LAWTC"}</definedName>
    <definedName name="zzzz" localSheetId="30" hidden="1">{"Commish",#N/A,FALSE,"LAWTC"}</definedName>
    <definedName name="zzzz" localSheetId="4" hidden="1">{"Commish",#N/A,FALSE,"LAWTC"}</definedName>
    <definedName name="zzzz" localSheetId="32" hidden="1">{"Commish",#N/A,FALSE,"LAWTC"}</definedName>
    <definedName name="zzzz" hidden="1">{"Commish",#N/A,FALSE,"LAWTC"}</definedName>
    <definedName name="ZZZZ12" localSheetId="26">#REF!</definedName>
    <definedName name="ZZZZ12" localSheetId="14">#REF!</definedName>
    <definedName name="ZZZZ12" localSheetId="16">#REF!</definedName>
    <definedName name="ZZZZ12" localSheetId="58">#REF!</definedName>
    <definedName name="ZZZZ12" localSheetId="57">#REF!</definedName>
    <definedName name="ZZZZ12" localSheetId="52">#REF!</definedName>
    <definedName name="ZZZZ12" localSheetId="24">#REF!</definedName>
    <definedName name="ZZZZ12" localSheetId="22">#REF!</definedName>
    <definedName name="ZZZZ12" localSheetId="18">#REF!</definedName>
    <definedName name="ZZZZ12" localSheetId="42">#REF!</definedName>
    <definedName name="ZZZZ12" localSheetId="20">#REF!</definedName>
    <definedName name="ZZZZ12" localSheetId="28">#REF!</definedName>
    <definedName name="ZZZZ12" localSheetId="15">#REF!</definedName>
    <definedName name="ZZZZ12" localSheetId="43">#REF!</definedName>
    <definedName name="ZZZZ12" localSheetId="17">#REF!</definedName>
    <definedName name="ZZZZ12" localSheetId="19">#REF!</definedName>
    <definedName name="ZZZZ12" localSheetId="53">#REF!</definedName>
    <definedName name="ZZZZ12" localSheetId="29">#REF!</definedName>
    <definedName name="ZZZZ12" localSheetId="3">#REF!</definedName>
    <definedName name="ZZZZ12" localSheetId="31">#REF!</definedName>
    <definedName name="ZZZZ12" localSheetId="30">#REF!</definedName>
    <definedName name="ZZZZ12" localSheetId="32">#REF!</definedName>
    <definedName name="ZZZZ12">#REF!</definedName>
    <definedName name="zzzz13" localSheetId="26">#REF!</definedName>
    <definedName name="zzzz13" localSheetId="14">#REF!</definedName>
    <definedName name="zzzz13" localSheetId="16">#REF!</definedName>
    <definedName name="zzzz13" localSheetId="58">#REF!</definedName>
    <definedName name="zzzz13" localSheetId="57">#REF!</definedName>
    <definedName name="zzzz13" localSheetId="52">#REF!</definedName>
    <definedName name="zzzz13" localSheetId="24">#REF!</definedName>
    <definedName name="zzzz13" localSheetId="22">#REF!</definedName>
    <definedName name="zzzz13" localSheetId="18">#REF!</definedName>
    <definedName name="zzzz13" localSheetId="42">#REF!</definedName>
    <definedName name="zzzz13" localSheetId="20">#REF!</definedName>
    <definedName name="zzzz13" localSheetId="28">#REF!</definedName>
    <definedName name="zzzz13" localSheetId="15">#REF!</definedName>
    <definedName name="zzzz13" localSheetId="43">#REF!</definedName>
    <definedName name="zzzz13" localSheetId="17">#REF!</definedName>
    <definedName name="zzzz13" localSheetId="19">#REF!</definedName>
    <definedName name="zzzz13" localSheetId="53">#REF!</definedName>
    <definedName name="zzzz13" localSheetId="29">#REF!</definedName>
    <definedName name="zzzz13" localSheetId="3">#REF!</definedName>
    <definedName name="zzzz13" localSheetId="31">#REF!</definedName>
    <definedName name="zzzz13" localSheetId="30">#REF!</definedName>
    <definedName name="zzzz13" localSheetId="32">#REF!</definedName>
    <definedName name="zzzz13">#REF!</definedName>
    <definedName name="ZZZZ16" localSheetId="26">#REF!</definedName>
    <definedName name="ZZZZ16" localSheetId="14">#REF!</definedName>
    <definedName name="ZZZZ16" localSheetId="16">#REF!</definedName>
    <definedName name="ZZZZ16" localSheetId="58">#REF!</definedName>
    <definedName name="ZZZZ16" localSheetId="57">#REF!</definedName>
    <definedName name="ZZZZ16" localSheetId="52">#REF!</definedName>
    <definedName name="ZZZZ16" localSheetId="24">#REF!</definedName>
    <definedName name="ZZZZ16" localSheetId="22">#REF!</definedName>
    <definedName name="ZZZZ16" localSheetId="18">#REF!</definedName>
    <definedName name="ZZZZ16" localSheetId="42">#REF!</definedName>
    <definedName name="ZZZZ16" localSheetId="20">#REF!</definedName>
    <definedName name="ZZZZ16" localSheetId="28">#REF!</definedName>
    <definedName name="ZZZZ16" localSheetId="15">#REF!</definedName>
    <definedName name="ZZZZ16" localSheetId="43">#REF!</definedName>
    <definedName name="ZZZZ16" localSheetId="17">#REF!</definedName>
    <definedName name="ZZZZ16" localSheetId="19">#REF!</definedName>
    <definedName name="ZZZZ16" localSheetId="53">#REF!</definedName>
    <definedName name="ZZZZ16" localSheetId="29">#REF!</definedName>
    <definedName name="ZZZZ16" localSheetId="3">#REF!</definedName>
    <definedName name="ZZZZ16" localSheetId="31">#REF!</definedName>
    <definedName name="ZZZZ16" localSheetId="30">#REF!</definedName>
    <definedName name="ZZZZ16" localSheetId="32">#REF!</definedName>
    <definedName name="ZZZZ16">#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36" l="1"/>
  <c r="E6" i="35"/>
  <c r="F33" i="83"/>
  <c r="F38" i="83" s="1"/>
  <c r="F737" i="82"/>
  <c r="F623" i="82"/>
  <c r="F630" i="82" s="1"/>
  <c r="F632" i="82" s="1"/>
  <c r="F656" i="82" s="1"/>
  <c r="F515" i="82"/>
  <c r="A498" i="82"/>
  <c r="A501" i="82" s="1"/>
  <c r="A494" i="82"/>
  <c r="F484" i="82"/>
  <c r="F489" i="82" s="1"/>
  <c r="A466" i="82"/>
  <c r="A469" i="82" s="1"/>
  <c r="A472" i="82" s="1"/>
  <c r="A475" i="82" s="1"/>
  <c r="A478" i="82" s="1"/>
  <c r="A481" i="82" s="1"/>
  <c r="A482" i="82" s="1"/>
  <c r="A483" i="82" s="1"/>
  <c r="A463" i="82"/>
  <c r="F346" i="82"/>
  <c r="F748" i="81"/>
  <c r="F644" i="81"/>
  <c r="A626" i="81"/>
  <c r="A629" i="81" s="1"/>
  <c r="A622" i="81"/>
  <c r="F619" i="81"/>
  <c r="F612" i="81"/>
  <c r="F617" i="81" s="1"/>
  <c r="A591" i="81"/>
  <c r="A594" i="81" s="1"/>
  <c r="A597" i="81" s="1"/>
  <c r="A600" i="81" s="1"/>
  <c r="A603" i="81" s="1"/>
  <c r="A606" i="81" s="1"/>
  <c r="A609" i="81" s="1"/>
  <c r="A610" i="81" s="1"/>
  <c r="A611" i="81" s="1"/>
  <c r="F387" i="81"/>
  <c r="A15" i="79" l="1"/>
  <c r="A19" i="79" s="1"/>
  <c r="A89" i="75"/>
  <c r="A49" i="75"/>
  <c r="A16" i="75"/>
  <c r="D1023" i="74"/>
  <c r="D906" i="74"/>
  <c r="D791" i="74"/>
  <c r="D673" i="74"/>
  <c r="D406" i="74"/>
  <c r="D290" i="74"/>
  <c r="D176" i="74"/>
  <c r="D61" i="74"/>
  <c r="D1300" i="73"/>
  <c r="D1180" i="73"/>
  <c r="D1060" i="73"/>
  <c r="D941" i="73"/>
  <c r="D822" i="73"/>
  <c r="D543" i="73"/>
  <c r="D420" i="73"/>
  <c r="D300" i="73"/>
  <c r="D181" i="73"/>
  <c r="D61" i="73"/>
  <c r="L395" i="45" l="1"/>
  <c r="L393" i="45"/>
  <c r="F30" i="67"/>
  <c r="F26" i="67"/>
  <c r="C786" i="8"/>
  <c r="E9" i="34" s="1"/>
  <c r="C319" i="7"/>
  <c r="E7" i="34" s="1"/>
  <c r="D294" i="7" l="1"/>
  <c r="D232" i="7"/>
  <c r="F33" i="32" l="1"/>
  <c r="Q487" i="15"/>
  <c r="S487" i="15" s="1"/>
  <c r="Q485" i="15"/>
  <c r="S485" i="15" s="1"/>
  <c r="M483" i="15"/>
  <c r="L483" i="15"/>
  <c r="K483" i="15"/>
  <c r="J483" i="15"/>
  <c r="I483" i="15"/>
  <c r="H483" i="15"/>
  <c r="G483" i="15"/>
  <c r="F483" i="15"/>
  <c r="E483" i="15"/>
  <c r="D483" i="15"/>
  <c r="Q481" i="15"/>
  <c r="S481" i="15" s="1"/>
  <c r="Q479" i="15"/>
  <c r="S479" i="15" s="1"/>
  <c r="Q477" i="15"/>
  <c r="S477" i="15" s="1"/>
  <c r="U324" i="15"/>
  <c r="W332" i="15" s="1"/>
  <c r="S312" i="61"/>
  <c r="O514" i="61"/>
  <c r="Q514" i="61" s="1"/>
  <c r="O516" i="61"/>
  <c r="Q516" i="61" s="1"/>
  <c r="O520" i="61"/>
  <c r="O522" i="61"/>
  <c r="Q522" i="61" s="1"/>
  <c r="O512" i="61"/>
  <c r="Q512" i="61" s="1"/>
  <c r="E518" i="61"/>
  <c r="F518" i="61"/>
  <c r="G518" i="61"/>
  <c r="H518" i="61"/>
  <c r="I518" i="61"/>
  <c r="J518" i="61"/>
  <c r="K518" i="61"/>
  <c r="L518" i="61"/>
  <c r="M518" i="61"/>
  <c r="D518" i="61"/>
  <c r="Q520" i="61"/>
  <c r="O518" i="61" l="1"/>
  <c r="Q518" i="61" s="1"/>
  <c r="W330" i="15"/>
  <c r="W328" i="15"/>
  <c r="Q483" i="15"/>
  <c r="S483" i="15" s="1"/>
  <c r="W326" i="15"/>
  <c r="B42" i="70" l="1"/>
  <c r="B44" i="70"/>
  <c r="H978" i="67" l="1"/>
  <c r="F6" i="35" l="1"/>
  <c r="F6" i="36"/>
  <c r="G487" i="45" l="1"/>
  <c r="L32" i="45"/>
  <c r="L28" i="45"/>
  <c r="F929" i="67"/>
  <c r="F923" i="67"/>
  <c r="F917" i="67"/>
  <c r="F912" i="67"/>
  <c r="F907" i="67"/>
  <c r="F857" i="67"/>
  <c r="F855" i="67"/>
  <c r="F853" i="67"/>
  <c r="F844" i="67"/>
  <c r="F838" i="67"/>
  <c r="F834" i="67"/>
  <c r="F832" i="67"/>
  <c r="F830" i="67"/>
  <c r="F828" i="67"/>
  <c r="F826" i="67"/>
  <c r="F824" i="67"/>
  <c r="F822" i="67"/>
  <c r="F810" i="67"/>
  <c r="F808" i="67"/>
  <c r="F806" i="67"/>
  <c r="F765" i="67"/>
  <c r="F761" i="67"/>
  <c r="F689" i="67"/>
  <c r="F687" i="67"/>
  <c r="F683" i="67"/>
  <c r="F681" i="67"/>
  <c r="F677" i="67"/>
  <c r="F671" i="67"/>
  <c r="F662" i="67"/>
  <c r="F660" i="67"/>
  <c r="F658" i="67"/>
  <c r="F654" i="67"/>
  <c r="F652" i="67"/>
  <c r="F650" i="67"/>
  <c r="F647" i="67"/>
  <c r="F645" i="67"/>
  <c r="F643" i="67"/>
  <c r="F636" i="67"/>
  <c r="F634" i="67"/>
  <c r="F632" i="67"/>
  <c r="F627" i="67"/>
  <c r="F625" i="67"/>
  <c r="F617" i="67"/>
  <c r="F615" i="67"/>
  <c r="F610" i="67"/>
  <c r="F608" i="67"/>
  <c r="F602" i="67"/>
  <c r="F600" i="67"/>
  <c r="F592" i="67"/>
  <c r="F590" i="67"/>
  <c r="F588" i="67"/>
  <c r="F586" i="67"/>
  <c r="F584" i="67"/>
  <c r="F582" i="67"/>
  <c r="F566" i="67"/>
  <c r="F564" i="67"/>
  <c r="F558" i="67"/>
  <c r="F556" i="67"/>
  <c r="F552" i="67"/>
  <c r="F546" i="67"/>
  <c r="F530" i="67"/>
  <c r="F527" i="67"/>
  <c r="F525" i="67"/>
  <c r="F523" i="67"/>
  <c r="F519" i="67"/>
  <c r="F512" i="67"/>
  <c r="F510" i="67"/>
  <c r="F505" i="67"/>
  <c r="F503" i="67"/>
  <c r="F501" i="67"/>
  <c r="F469" i="67"/>
  <c r="F467" i="67"/>
  <c r="F465" i="67"/>
  <c r="F463" i="67"/>
  <c r="F455" i="67"/>
  <c r="F451" i="67"/>
  <c r="F449" i="67"/>
  <c r="F447" i="67"/>
  <c r="F443" i="67"/>
  <c r="F441" i="67"/>
  <c r="F432" i="67"/>
  <c r="F430" i="67"/>
  <c r="F428" i="67"/>
  <c r="F424" i="67"/>
  <c r="F420" i="67"/>
  <c r="F418" i="67"/>
  <c r="F416" i="67"/>
  <c r="F409" i="67"/>
  <c r="F407" i="67"/>
  <c r="F368" i="67"/>
  <c r="F364" i="67"/>
  <c r="F358" i="67"/>
  <c r="F353" i="67"/>
  <c r="F348" i="67"/>
  <c r="F340" i="67"/>
  <c r="F332" i="67"/>
  <c r="F330" i="67"/>
  <c r="F326" i="67"/>
  <c r="F324" i="67"/>
  <c r="F322" i="67"/>
  <c r="F291" i="67"/>
  <c r="F287" i="67"/>
  <c r="F283" i="67"/>
  <c r="F279" i="67"/>
  <c r="F277" i="67"/>
  <c r="F275" i="67"/>
  <c r="F273" i="67"/>
  <c r="F271" i="67"/>
  <c r="F266" i="67"/>
  <c r="F264" i="67"/>
  <c r="F262" i="67"/>
  <c r="F260" i="67"/>
  <c r="F258" i="67"/>
  <c r="F239" i="67"/>
  <c r="F237" i="67"/>
  <c r="F235" i="67"/>
  <c r="F233" i="67"/>
  <c r="F231" i="67"/>
  <c r="F229" i="67"/>
  <c r="F227" i="67"/>
  <c r="F225" i="67"/>
  <c r="F223" i="67"/>
  <c r="F221" i="67"/>
  <c r="F217" i="67"/>
  <c r="F213" i="67"/>
  <c r="F211" i="67"/>
  <c r="F209" i="67"/>
  <c r="F207" i="67"/>
  <c r="F205" i="67"/>
  <c r="F203" i="67"/>
  <c r="F201" i="67"/>
  <c r="F199" i="67"/>
  <c r="F127" i="67"/>
  <c r="F123" i="67"/>
  <c r="F119" i="67"/>
  <c r="F113" i="67"/>
  <c r="F109" i="67"/>
  <c r="F103" i="67"/>
  <c r="F101" i="67"/>
  <c r="F99" i="67"/>
  <c r="F97" i="67"/>
  <c r="F95" i="67"/>
  <c r="F93" i="67"/>
  <c r="F89" i="67"/>
  <c r="F85" i="67"/>
  <c r="F77" i="67"/>
  <c r="F75" i="67"/>
  <c r="F73" i="67"/>
  <c r="F71" i="67"/>
  <c r="F69" i="67"/>
  <c r="F67" i="67"/>
  <c r="F63" i="67"/>
  <c r="F61" i="67"/>
  <c r="F55" i="67"/>
  <c r="F51" i="67"/>
  <c r="F48" i="67"/>
  <c r="F46" i="67"/>
  <c r="F44" i="67"/>
  <c r="F40" i="67"/>
  <c r="F38" i="67"/>
  <c r="F23" i="67"/>
  <c r="F21" i="67"/>
  <c r="F19" i="67"/>
  <c r="F17" i="67"/>
  <c r="F15" i="67"/>
  <c r="F13" i="67"/>
  <c r="F40" i="36"/>
  <c r="E43" i="34" s="1"/>
  <c r="F15" i="32"/>
  <c r="F16" i="32" s="1"/>
  <c r="F10" i="32"/>
  <c r="F11" i="32" s="1"/>
  <c r="F6" i="32"/>
  <c r="F40" i="35"/>
  <c r="E41" i="34" s="1"/>
  <c r="J56" i="68"/>
  <c r="F81" i="67" l="1"/>
  <c r="F144" i="67" s="1"/>
  <c r="F131" i="67"/>
  <c r="F149" i="67" s="1"/>
  <c r="F344" i="67"/>
  <c r="F382" i="67" s="1"/>
  <c r="F435" i="67"/>
  <c r="F479" i="67" s="1"/>
  <c r="F473" i="67"/>
  <c r="F482" i="67" s="1"/>
  <c r="F665" i="67"/>
  <c r="F717" i="67" s="1"/>
  <c r="F701" i="67"/>
  <c r="F721" i="67" s="1"/>
  <c r="F847" i="67"/>
  <c r="F869" i="67" s="1"/>
  <c r="F859" i="67"/>
  <c r="F873" i="67" s="1"/>
  <c r="F932" i="67"/>
  <c r="F970" i="67" s="1"/>
  <c r="F797" i="67"/>
  <c r="F964" i="67" s="1"/>
  <c r="F34" i="67"/>
  <c r="F139" i="67" s="1"/>
  <c r="F190" i="67" s="1"/>
  <c r="F943" i="67" s="1"/>
  <c r="F534" i="67"/>
  <c r="F958" i="67" s="1"/>
  <c r="F621" i="67"/>
  <c r="F713" i="67" s="1"/>
  <c r="F244" i="67"/>
  <c r="F946" i="67" s="1"/>
  <c r="F295" i="67"/>
  <c r="F949" i="67" s="1"/>
  <c r="F373" i="67"/>
  <c r="F386" i="67" s="1"/>
  <c r="F395" i="67" s="1"/>
  <c r="F952" i="67" s="1"/>
  <c r="F7" i="32"/>
  <c r="F577" i="67"/>
  <c r="F709" i="67" s="1"/>
  <c r="F896" i="67" l="1"/>
  <c r="F967" i="67" s="1"/>
  <c r="F488" i="67"/>
  <c r="F955" i="67" s="1"/>
  <c r="F749" i="67"/>
  <c r="F961" i="67" s="1"/>
  <c r="F125" i="68"/>
  <c r="F123" i="68"/>
  <c r="F68" i="68"/>
  <c r="F66" i="68"/>
  <c r="F57" i="68"/>
  <c r="F29" i="68"/>
  <c r="F27" i="68"/>
  <c r="F164" i="54"/>
  <c r="F162" i="54"/>
  <c r="F200" i="54" s="1"/>
  <c r="F210" i="54" s="1"/>
  <c r="F256" i="54"/>
  <c r="F255" i="54"/>
  <c r="F254" i="54"/>
  <c r="F107" i="54"/>
  <c r="F66" i="54"/>
  <c r="F62" i="54"/>
  <c r="F19" i="54"/>
  <c r="F15" i="54"/>
  <c r="F14" i="54"/>
  <c r="F9" i="54"/>
  <c r="G205" i="29"/>
  <c r="G7" i="29"/>
  <c r="G5" i="29"/>
  <c r="G38" i="29" s="1"/>
  <c r="G226" i="29" s="1"/>
  <c r="G258" i="28"/>
  <c r="G29" i="28"/>
  <c r="G28" i="28"/>
  <c r="G27" i="28"/>
  <c r="G25" i="28"/>
  <c r="G24" i="28"/>
  <c r="G22" i="28"/>
  <c r="G20" i="28"/>
  <c r="G18" i="28"/>
  <c r="G16" i="28"/>
  <c r="G15" i="28"/>
  <c r="G14" i="28"/>
  <c r="G28" i="25"/>
  <c r="G24" i="25"/>
  <c r="F46" i="54" l="1"/>
  <c r="F206" i="54" s="1"/>
  <c r="F981" i="67"/>
  <c r="E19" i="34" s="1"/>
  <c r="Z359" i="23"/>
  <c r="L359" i="23"/>
  <c r="V358" i="23"/>
  <c r="V359" i="23" s="1"/>
  <c r="T358" i="23"/>
  <c r="T359" i="23" s="1"/>
  <c r="R358" i="23"/>
  <c r="R359" i="23" s="1"/>
  <c r="P358" i="23"/>
  <c r="P359" i="23" s="1"/>
  <c r="H358" i="23"/>
  <c r="H359" i="23" s="1"/>
  <c r="G28" i="23"/>
  <c r="G24" i="23"/>
  <c r="G31" i="42"/>
  <c r="G27" i="42"/>
  <c r="S869" i="15"/>
  <c r="S904" i="15" s="1"/>
  <c r="S712" i="15"/>
  <c r="S473" i="15"/>
  <c r="S25" i="15"/>
  <c r="S21" i="15"/>
  <c r="Q551" i="61"/>
  <c r="Q25" i="61"/>
  <c r="Q21" i="61"/>
  <c r="Q878" i="61" l="1"/>
  <c r="Q914" i="61" s="1"/>
  <c r="B48" i="69" l="1"/>
  <c r="B50" i="69" s="1"/>
  <c r="B54" i="69" s="1"/>
  <c r="B52" i="69" s="1"/>
  <c r="F40" i="69"/>
  <c r="F39" i="69"/>
  <c r="F38" i="69"/>
  <c r="F37" i="69"/>
  <c r="F36" i="69"/>
  <c r="F35" i="69"/>
  <c r="D34" i="69"/>
  <c r="F34" i="69" s="1"/>
  <c r="D33" i="69"/>
  <c r="F33" i="69" s="1"/>
  <c r="F32" i="69"/>
  <c r="F31" i="69"/>
  <c r="F30" i="69"/>
  <c r="F29" i="69"/>
  <c r="F28" i="69"/>
  <c r="F27" i="69"/>
  <c r="F26" i="69"/>
  <c r="G42" i="69" s="1"/>
  <c r="F50" i="69" l="1"/>
  <c r="E31" i="32" l="1"/>
  <c r="F31" i="32" s="1"/>
  <c r="B386" i="25" l="1"/>
  <c r="D617" i="15"/>
  <c r="B74" i="68" l="1"/>
  <c r="B70" i="68"/>
  <c r="B54" i="68"/>
  <c r="B35" i="68"/>
  <c r="C278" i="29" l="1"/>
  <c r="C277" i="29"/>
  <c r="D202" i="29"/>
  <c r="D200" i="29"/>
  <c r="D164" i="29"/>
  <c r="D162" i="29"/>
  <c r="D105" i="29"/>
  <c r="C270" i="29"/>
  <c r="D43" i="29" s="1"/>
  <c r="D45" i="29" s="1"/>
  <c r="C290" i="29"/>
  <c r="C273" i="29"/>
  <c r="D132" i="29" s="1"/>
  <c r="E29" i="32"/>
  <c r="D134" i="29" l="1"/>
  <c r="D158" i="29"/>
  <c r="D82" i="29"/>
  <c r="D86" i="29" s="1"/>
  <c r="E27" i="32"/>
  <c r="F27" i="32" s="1"/>
  <c r="F119" i="34"/>
  <c r="F123" i="34"/>
  <c r="F125" i="34"/>
  <c r="F127" i="34"/>
  <c r="F129" i="34"/>
  <c r="F131" i="34"/>
  <c r="F133" i="34"/>
  <c r="F135" i="34"/>
  <c r="F137" i="34"/>
  <c r="D143" i="34"/>
  <c r="F143" i="34" s="1"/>
  <c r="I651" i="23"/>
  <c r="D141" i="34" s="1"/>
  <c r="F141" i="34" s="1"/>
  <c r="D139" i="34"/>
  <c r="F139" i="34" s="1"/>
  <c r="D121" i="34"/>
  <c r="F121" i="34" s="1"/>
  <c r="H975" i="67"/>
  <c r="D117" i="34" s="1"/>
  <c r="F117" i="34" s="1"/>
  <c r="F29" i="32"/>
  <c r="F25" i="32"/>
  <c r="E23" i="32"/>
  <c r="F23" i="32" s="1"/>
  <c r="E75" i="32"/>
  <c r="E72" i="32"/>
  <c r="G155" i="68"/>
  <c r="I131" i="68"/>
  <c r="D82" i="68"/>
  <c r="K57" i="68"/>
  <c r="K58" i="68" s="1"/>
  <c r="K59" i="68" s="1"/>
  <c r="I57" i="68"/>
  <c r="J57" i="68"/>
  <c r="K55" i="68"/>
  <c r="K56" i="68" s="1"/>
  <c r="K15" i="68"/>
  <c r="K21" i="68" s="1"/>
  <c r="J14" i="68"/>
  <c r="I14" i="68"/>
  <c r="D13" i="68"/>
  <c r="D15" i="68" l="1"/>
  <c r="F15" i="68" s="1"/>
  <c r="F13" i="68"/>
  <c r="D89" i="68"/>
  <c r="F89" i="68" s="1"/>
  <c r="F82" i="68"/>
  <c r="I56" i="68"/>
  <c r="F40" i="32"/>
  <c r="E37" i="34"/>
  <c r="F16" i="70" s="1"/>
  <c r="D78" i="68"/>
  <c r="F78" i="68" s="1"/>
  <c r="I55" i="68"/>
  <c r="D58" i="68"/>
  <c r="F58" i="68" s="1"/>
  <c r="D17" i="68"/>
  <c r="F17" i="68" s="1"/>
  <c r="D19" i="68"/>
  <c r="F19" i="68" s="1"/>
  <c r="D33" i="68"/>
  <c r="D85" i="68"/>
  <c r="F85" i="68" s="1"/>
  <c r="D111" i="68"/>
  <c r="F111" i="68" s="1"/>
  <c r="D60" i="68"/>
  <c r="F60" i="68" s="1"/>
  <c r="D37" i="68" l="1"/>
  <c r="F33" i="68"/>
  <c r="D23" i="68"/>
  <c r="F23" i="68" s="1"/>
  <c r="D21" i="68"/>
  <c r="F21" i="68" s="1"/>
  <c r="D76" i="68"/>
  <c r="F76" i="68" s="1"/>
  <c r="D56" i="68"/>
  <c r="F56" i="68" s="1"/>
  <c r="G66" i="68"/>
  <c r="D119" i="68"/>
  <c r="F119" i="68" s="1"/>
  <c r="F37" i="68" l="1"/>
  <c r="F46" i="68" s="1"/>
  <c r="F150" i="68" s="1"/>
  <c r="D62" i="68"/>
  <c r="F62" i="68" l="1"/>
  <c r="D64" i="68"/>
  <c r="D72" i="68"/>
  <c r="F72" i="68" s="1"/>
  <c r="G157" i="68"/>
  <c r="F64" i="68" l="1"/>
  <c r="D80" i="68"/>
  <c r="F80" i="68" s="1"/>
  <c r="D117" i="68"/>
  <c r="F117" i="68" s="1"/>
  <c r="F135" i="68" s="1"/>
  <c r="F154" i="68" s="1"/>
  <c r="F97" i="68"/>
  <c r="F152" i="68" s="1"/>
  <c r="F158" i="68" s="1"/>
  <c r="E35" i="34" s="1"/>
  <c r="F14" i="70" s="1"/>
  <c r="I480" i="25"/>
  <c r="C857" i="67"/>
  <c r="C830" i="67" s="1"/>
  <c r="C832" i="67" s="1"/>
  <c r="C834" i="67" s="1"/>
  <c r="C838" i="67"/>
  <c r="C844" i="67" s="1"/>
  <c r="C853" i="67" s="1"/>
  <c r="I975" i="67" l="1"/>
  <c r="V840" i="15" l="1"/>
  <c r="V869" i="15" s="1"/>
  <c r="Q869" i="15" l="1"/>
  <c r="V855" i="61" l="1"/>
  <c r="V878" i="61" s="1"/>
  <c r="R846" i="61"/>
  <c r="S846" i="61" s="1"/>
  <c r="D839" i="61"/>
  <c r="D837" i="61"/>
  <c r="D835" i="61"/>
  <c r="E835" i="61" s="1"/>
  <c r="F835" i="61" s="1"/>
  <c r="G835" i="61" s="1"/>
  <c r="H835" i="61" s="1"/>
  <c r="I835" i="61" s="1"/>
  <c r="J835" i="61" s="1"/>
  <c r="K835" i="61" s="1"/>
  <c r="L835" i="61" s="1"/>
  <c r="M835" i="61" s="1"/>
  <c r="D833" i="61"/>
  <c r="E833" i="61" s="1"/>
  <c r="F833" i="61" s="1"/>
  <c r="G833" i="61" s="1"/>
  <c r="H833" i="61" s="1"/>
  <c r="I833" i="61" s="1"/>
  <c r="J833" i="61" s="1"/>
  <c r="K833" i="61" s="1"/>
  <c r="L833" i="61" s="1"/>
  <c r="M833" i="61" s="1"/>
  <c r="D831" i="61"/>
  <c r="D829" i="61"/>
  <c r="E829" i="61" s="1"/>
  <c r="F829" i="61" s="1"/>
  <c r="G829" i="61" s="1"/>
  <c r="H829" i="61" s="1"/>
  <c r="I829" i="61" s="1"/>
  <c r="J829" i="61" s="1"/>
  <c r="K829" i="61" s="1"/>
  <c r="L829" i="61" s="1"/>
  <c r="M829" i="61" s="1"/>
  <c r="E824" i="61"/>
  <c r="F824" i="61" s="1"/>
  <c r="G824" i="61" s="1"/>
  <c r="H824" i="61" s="1"/>
  <c r="I824" i="61" s="1"/>
  <c r="J824" i="61" s="1"/>
  <c r="K824" i="61" s="1"/>
  <c r="L824" i="61" s="1"/>
  <c r="M824" i="61" s="1"/>
  <c r="D824" i="61"/>
  <c r="D814" i="61"/>
  <c r="E814" i="61" s="1"/>
  <c r="N772" i="61"/>
  <c r="E768" i="61"/>
  <c r="D766" i="61"/>
  <c r="E766" i="61" s="1"/>
  <c r="D648" i="61"/>
  <c r="E648" i="61" s="1"/>
  <c r="F648" i="61" s="1"/>
  <c r="G648" i="61" s="1"/>
  <c r="H648" i="61" s="1"/>
  <c r="I648" i="61" s="1"/>
  <c r="J648" i="61" s="1"/>
  <c r="K648" i="61" s="1"/>
  <c r="L648" i="61" s="1"/>
  <c r="M648" i="61" s="1"/>
  <c r="D634" i="61"/>
  <c r="D624" i="61"/>
  <c r="D640" i="61" s="1"/>
  <c r="D618" i="61"/>
  <c r="R617" i="61"/>
  <c r="R616" i="61"/>
  <c r="N616" i="61"/>
  <c r="N632" i="61" s="1"/>
  <c r="E616" i="61"/>
  <c r="D616" i="61"/>
  <c r="N595" i="61"/>
  <c r="D590" i="61"/>
  <c r="D598" i="61" s="1"/>
  <c r="D588" i="61"/>
  <c r="D595" i="61" s="1"/>
  <c r="O571" i="61"/>
  <c r="Q571" i="61" s="1"/>
  <c r="L563" i="61"/>
  <c r="L567" i="61" s="1"/>
  <c r="J563" i="61"/>
  <c r="J567" i="61" s="1"/>
  <c r="H563" i="61"/>
  <c r="H567" i="61" s="1"/>
  <c r="E563" i="61"/>
  <c r="E567" i="61" s="1"/>
  <c r="D563" i="61"/>
  <c r="D567" i="61" s="1"/>
  <c r="N507" i="61"/>
  <c r="N505" i="61"/>
  <c r="N503" i="61"/>
  <c r="D503" i="61"/>
  <c r="N501" i="61"/>
  <c r="N487" i="61"/>
  <c r="R463" i="61"/>
  <c r="D459" i="61"/>
  <c r="D457" i="61"/>
  <c r="D463" i="61" s="1"/>
  <c r="N422" i="61"/>
  <c r="D422" i="61"/>
  <c r="D418" i="61" s="1"/>
  <c r="E414" i="61"/>
  <c r="E503" i="61" s="1"/>
  <c r="O412" i="61"/>
  <c r="Q412" i="61" s="1"/>
  <c r="N335" i="61"/>
  <c r="AB323" i="61"/>
  <c r="V321" i="61"/>
  <c r="D321" i="61"/>
  <c r="T321" i="61" s="1"/>
  <c r="D327" i="61" s="1"/>
  <c r="AC320" i="61"/>
  <c r="V319" i="61"/>
  <c r="D319" i="61"/>
  <c r="W319" i="61" s="1"/>
  <c r="X319" i="61" s="1"/>
  <c r="AC318" i="61"/>
  <c r="V317" i="61"/>
  <c r="D317" i="61"/>
  <c r="AA317" i="61" s="1"/>
  <c r="AB317" i="61" s="1"/>
  <c r="AC316" i="61"/>
  <c r="V315" i="61"/>
  <c r="D315" i="61"/>
  <c r="AA315" i="61" s="1"/>
  <c r="N286" i="61"/>
  <c r="D282" i="61"/>
  <c r="O280" i="61"/>
  <c r="Q280" i="61" s="1"/>
  <c r="H277" i="61"/>
  <c r="J277" i="61" s="1"/>
  <c r="G277" i="61"/>
  <c r="I277" i="61" s="1"/>
  <c r="K277" i="61" s="1"/>
  <c r="M277" i="61" s="1"/>
  <c r="F277" i="61"/>
  <c r="E277" i="61"/>
  <c r="D277" i="61"/>
  <c r="D273" i="61"/>
  <c r="O273" i="61" s="1"/>
  <c r="Q273" i="61" s="1"/>
  <c r="D271" i="61"/>
  <c r="O271" i="61" s="1"/>
  <c r="Q271" i="61" s="1"/>
  <c r="D269" i="61"/>
  <c r="E269" i="61" s="1"/>
  <c r="F269" i="61" s="1"/>
  <c r="G269" i="61" s="1"/>
  <c r="H269" i="61" s="1"/>
  <c r="I269" i="61" s="1"/>
  <c r="J269" i="61" s="1"/>
  <c r="K269" i="61" s="1"/>
  <c r="L269" i="61" s="1"/>
  <c r="M269" i="61" s="1"/>
  <c r="D267" i="61"/>
  <c r="E267" i="61" s="1"/>
  <c r="F267" i="61" s="1"/>
  <c r="G267" i="61" s="1"/>
  <c r="H267" i="61" s="1"/>
  <c r="I267" i="61" s="1"/>
  <c r="J267" i="61" s="1"/>
  <c r="K267" i="61" s="1"/>
  <c r="L267" i="61" s="1"/>
  <c r="M267" i="61" s="1"/>
  <c r="H265" i="61"/>
  <c r="J265" i="61" s="1"/>
  <c r="L265" i="61" s="1"/>
  <c r="E265" i="61"/>
  <c r="F265" i="61" s="1"/>
  <c r="G265" i="61" s="1"/>
  <c r="I265" i="61" s="1"/>
  <c r="K265" i="61" s="1"/>
  <c r="M265" i="61" s="1"/>
  <c r="D265" i="61"/>
  <c r="N260" i="61"/>
  <c r="D260" i="61"/>
  <c r="N258" i="61"/>
  <c r="H258" i="61"/>
  <c r="J258" i="61" s="1"/>
  <c r="E258" i="61"/>
  <c r="D258" i="61"/>
  <c r="E243" i="61"/>
  <c r="F243" i="61" s="1"/>
  <c r="G243" i="61" s="1"/>
  <c r="H243" i="61" s="1"/>
  <c r="I243" i="61" s="1"/>
  <c r="J243" i="61" s="1"/>
  <c r="K243" i="61" s="1"/>
  <c r="L243" i="61" s="1"/>
  <c r="M243" i="61" s="1"/>
  <c r="N243" i="61" s="1"/>
  <c r="D239" i="61"/>
  <c r="D237" i="61"/>
  <c r="D235" i="61"/>
  <c r="D626" i="61" s="1"/>
  <c r="D231" i="61"/>
  <c r="D656" i="61" s="1"/>
  <c r="N229" i="61"/>
  <c r="I229" i="61"/>
  <c r="H229" i="61"/>
  <c r="G229" i="61"/>
  <c r="K229" i="61" s="1"/>
  <c r="D229" i="61"/>
  <c r="E229" i="61" s="1"/>
  <c r="N225" i="61"/>
  <c r="D225" i="61"/>
  <c r="E225" i="61" s="1"/>
  <c r="F225" i="61" s="1"/>
  <c r="G225" i="61" s="1"/>
  <c r="H225" i="61" s="1"/>
  <c r="I225" i="61" s="1"/>
  <c r="J225" i="61" s="1"/>
  <c r="K225" i="61" s="1"/>
  <c r="L225" i="61" s="1"/>
  <c r="M225" i="61" s="1"/>
  <c r="N223" i="61"/>
  <c r="D223" i="61"/>
  <c r="E223" i="61" s="1"/>
  <c r="F223" i="61" s="1"/>
  <c r="G223" i="61" s="1"/>
  <c r="H223" i="61" s="1"/>
  <c r="I223" i="61" s="1"/>
  <c r="J223" i="61" s="1"/>
  <c r="K223" i="61" s="1"/>
  <c r="L223" i="61" s="1"/>
  <c r="M223" i="61" s="1"/>
  <c r="F215" i="61"/>
  <c r="F563" i="61" s="1"/>
  <c r="E213" i="61"/>
  <c r="F213" i="61" s="1"/>
  <c r="G213" i="61" s="1"/>
  <c r="H213" i="61" s="1"/>
  <c r="I213" i="61" s="1"/>
  <c r="J213" i="61" s="1"/>
  <c r="K213" i="61" s="1"/>
  <c r="L213" i="61" s="1"/>
  <c r="M213" i="61" s="1"/>
  <c r="D211" i="61"/>
  <c r="N209" i="61"/>
  <c r="E207" i="61"/>
  <c r="D205" i="61"/>
  <c r="N203" i="61"/>
  <c r="O203" i="61" s="1"/>
  <c r="Q203" i="61" s="1"/>
  <c r="D201" i="61"/>
  <c r="E201" i="61" s="1"/>
  <c r="D197" i="61"/>
  <c r="E197" i="61" s="1"/>
  <c r="N195" i="61"/>
  <c r="D195" i="61"/>
  <c r="E195" i="61" s="1"/>
  <c r="F195" i="61" s="1"/>
  <c r="G195" i="61" s="1"/>
  <c r="H195" i="61" s="1"/>
  <c r="I195" i="61" s="1"/>
  <c r="J195" i="61" s="1"/>
  <c r="K195" i="61" s="1"/>
  <c r="L195" i="61" s="1"/>
  <c r="M195" i="61" s="1"/>
  <c r="D130" i="61"/>
  <c r="D128" i="61"/>
  <c r="O128" i="61" s="1"/>
  <c r="Q128" i="61" s="1"/>
  <c r="D120" i="61"/>
  <c r="D124" i="61" s="1"/>
  <c r="O124" i="61" s="1"/>
  <c r="Q124" i="61" s="1"/>
  <c r="D114" i="61"/>
  <c r="O114" i="61" s="1"/>
  <c r="Q114" i="61" s="1"/>
  <c r="D110" i="61"/>
  <c r="O110" i="61" s="1"/>
  <c r="Q110" i="61" s="1"/>
  <c r="O104" i="61"/>
  <c r="Q104" i="61" s="1"/>
  <c r="O102" i="61"/>
  <c r="Q102" i="61" s="1"/>
  <c r="D98" i="61"/>
  <c r="O98" i="61" s="1"/>
  <c r="Q98" i="61" s="1"/>
  <c r="D96" i="61"/>
  <c r="O96" i="61" s="1"/>
  <c r="Q96" i="61" s="1"/>
  <c r="D94" i="61"/>
  <c r="O94" i="61" s="1"/>
  <c r="Q94" i="61" s="1"/>
  <c r="D90" i="61"/>
  <c r="O90" i="61" s="1"/>
  <c r="Q90" i="61" s="1"/>
  <c r="N86" i="61"/>
  <c r="M86" i="61"/>
  <c r="L86" i="61"/>
  <c r="K86" i="61"/>
  <c r="J86" i="61"/>
  <c r="I86" i="61"/>
  <c r="H86" i="61"/>
  <c r="G86" i="61"/>
  <c r="F86" i="61"/>
  <c r="E86" i="61"/>
  <c r="D78" i="61"/>
  <c r="O78" i="61" s="1"/>
  <c r="Q78" i="61" s="1"/>
  <c r="C78" i="61"/>
  <c r="D76" i="61"/>
  <c r="O76" i="61" s="1"/>
  <c r="Q76" i="61" s="1"/>
  <c r="O72" i="61"/>
  <c r="Q72" i="61" s="1"/>
  <c r="O70" i="61"/>
  <c r="Q70" i="61" s="1"/>
  <c r="D68" i="61"/>
  <c r="O68" i="61" s="1"/>
  <c r="Q68" i="61" s="1"/>
  <c r="R66" i="61"/>
  <c r="D62" i="61"/>
  <c r="O62" i="61" s="1"/>
  <c r="Q62" i="61" s="1"/>
  <c r="D60" i="61"/>
  <c r="D66" i="61" s="1"/>
  <c r="D51" i="61"/>
  <c r="O51" i="61" s="1"/>
  <c r="Q51" i="61" s="1"/>
  <c r="D46" i="61"/>
  <c r="D48" i="61" s="1"/>
  <c r="O48" i="61" s="1"/>
  <c r="Q48" i="61" s="1"/>
  <c r="D10" i="61"/>
  <c r="D819" i="61" l="1"/>
  <c r="E235" i="61"/>
  <c r="F235" i="61" s="1"/>
  <c r="G235" i="61" s="1"/>
  <c r="H235" i="61" s="1"/>
  <c r="I235" i="61" s="1"/>
  <c r="J235" i="61" s="1"/>
  <c r="K235" i="61" s="1"/>
  <c r="L235" i="61" s="1"/>
  <c r="M235" i="61" s="1"/>
  <c r="E231" i="61"/>
  <c r="E656" i="61" s="1"/>
  <c r="E670" i="61" s="1"/>
  <c r="T319" i="61"/>
  <c r="U319" i="61" s="1"/>
  <c r="E590" i="61"/>
  <c r="O120" i="61"/>
  <c r="Q120" i="61" s="1"/>
  <c r="D54" i="61"/>
  <c r="O54" i="61" s="1"/>
  <c r="Q54" i="61" s="1"/>
  <c r="D147" i="61"/>
  <c r="O147" i="61" s="1"/>
  <c r="Q147" i="61" s="1"/>
  <c r="G215" i="61"/>
  <c r="D286" i="61"/>
  <c r="AA321" i="61"/>
  <c r="AB321" i="61" s="1"/>
  <c r="D632" i="61"/>
  <c r="W317" i="61"/>
  <c r="X317" i="61" s="1"/>
  <c r="D472" i="61"/>
  <c r="D484" i="61" s="1"/>
  <c r="D489" i="61" s="1"/>
  <c r="E459" i="61"/>
  <c r="F459" i="61" s="1"/>
  <c r="G459" i="61" s="1"/>
  <c r="H459" i="61" s="1"/>
  <c r="I459" i="61" s="1"/>
  <c r="J459" i="61" s="1"/>
  <c r="K459" i="61" s="1"/>
  <c r="L459" i="61" s="1"/>
  <c r="M459" i="61" s="1"/>
  <c r="T315" i="61"/>
  <c r="U315" i="61" s="1"/>
  <c r="E319" i="61"/>
  <c r="F319" i="61" s="1"/>
  <c r="G319" i="61" s="1"/>
  <c r="H319" i="61" s="1"/>
  <c r="I319" i="61" s="1"/>
  <c r="J319" i="61" s="1"/>
  <c r="K319" i="61" s="1"/>
  <c r="L319" i="61" s="1"/>
  <c r="M319" i="61" s="1"/>
  <c r="E457" i="61"/>
  <c r="E470" i="61" s="1"/>
  <c r="L277" i="61"/>
  <c r="O277" i="61" s="1"/>
  <c r="Q277" i="61" s="1"/>
  <c r="O60" i="61"/>
  <c r="Q60" i="61" s="1"/>
  <c r="U321" i="61"/>
  <c r="D505" i="61"/>
  <c r="E618" i="61"/>
  <c r="F618" i="61" s="1"/>
  <c r="G618" i="61" s="1"/>
  <c r="H618" i="61" s="1"/>
  <c r="I618" i="61" s="1"/>
  <c r="J618" i="61" s="1"/>
  <c r="K618" i="61" s="1"/>
  <c r="L618" i="61" s="1"/>
  <c r="M618" i="61" s="1"/>
  <c r="E837" i="61"/>
  <c r="F837" i="61" s="1"/>
  <c r="G837" i="61" s="1"/>
  <c r="H837" i="61" s="1"/>
  <c r="I837" i="61" s="1"/>
  <c r="J837" i="61" s="1"/>
  <c r="K837" i="61" s="1"/>
  <c r="L837" i="61" s="1"/>
  <c r="M837" i="61" s="1"/>
  <c r="E839" i="61"/>
  <c r="F839" i="61" s="1"/>
  <c r="G839" i="61" s="1"/>
  <c r="H839" i="61" s="1"/>
  <c r="I839" i="61" s="1"/>
  <c r="J839" i="61" s="1"/>
  <c r="K839" i="61" s="1"/>
  <c r="L839" i="61" s="1"/>
  <c r="M839" i="61" s="1"/>
  <c r="E315" i="61"/>
  <c r="Y315" i="61"/>
  <c r="R618" i="61"/>
  <c r="O46" i="61"/>
  <c r="Q46" i="61" s="1"/>
  <c r="D44" i="61"/>
  <c r="O44" i="61" s="1"/>
  <c r="Q44" i="61" s="1"/>
  <c r="Z315" i="61"/>
  <c r="E321" i="61"/>
  <c r="F321" i="61" s="1"/>
  <c r="G321" i="61" s="1"/>
  <c r="H321" i="61" s="1"/>
  <c r="I321" i="61" s="1"/>
  <c r="J321" i="61" s="1"/>
  <c r="K321" i="61" s="1"/>
  <c r="L321" i="61" s="1"/>
  <c r="M321" i="61" s="1"/>
  <c r="W321" i="61"/>
  <c r="X321" i="61" s="1"/>
  <c r="D470" i="61"/>
  <c r="D487" i="61" s="1"/>
  <c r="D507" i="61"/>
  <c r="F197" i="61"/>
  <c r="E241" i="61"/>
  <c r="O223" i="61"/>
  <c r="Q223" i="61" s="1"/>
  <c r="L258" i="61"/>
  <c r="E260" i="61"/>
  <c r="F260" i="61" s="1"/>
  <c r="G260" i="61" s="1"/>
  <c r="H260" i="61" s="1"/>
  <c r="I260" i="61" s="1"/>
  <c r="J260" i="61" s="1"/>
  <c r="K260" i="61" s="1"/>
  <c r="L260" i="61" s="1"/>
  <c r="M260" i="61" s="1"/>
  <c r="O267" i="61"/>
  <c r="Q267" i="61" s="1"/>
  <c r="O269" i="61"/>
  <c r="Q269" i="61" s="1"/>
  <c r="F814" i="61"/>
  <c r="E819" i="61"/>
  <c r="D658" i="61"/>
  <c r="E237" i="61"/>
  <c r="F258" i="61"/>
  <c r="AB315" i="61"/>
  <c r="D574" i="61"/>
  <c r="D100" i="61"/>
  <c r="O100" i="61" s="1"/>
  <c r="Q100" i="61" s="1"/>
  <c r="D149" i="61"/>
  <c r="O149" i="61" s="1"/>
  <c r="Q149" i="61" s="1"/>
  <c r="O130" i="61"/>
  <c r="Q130" i="61" s="1"/>
  <c r="O195" i="61"/>
  <c r="Q195" i="61" s="1"/>
  <c r="D219" i="61"/>
  <c r="N677" i="61"/>
  <c r="N683" i="61" s="1"/>
  <c r="N227" i="61"/>
  <c r="O209" i="61"/>
  <c r="Q209" i="61" s="1"/>
  <c r="O225" i="61"/>
  <c r="Q225" i="61" s="1"/>
  <c r="O243" i="61"/>
  <c r="Q243" i="61" s="1"/>
  <c r="E282" i="61"/>
  <c r="F282" i="61" s="1"/>
  <c r="G282" i="61" s="1"/>
  <c r="H282" i="61" s="1"/>
  <c r="I282" i="61" s="1"/>
  <c r="J282" i="61" s="1"/>
  <c r="K282" i="61" s="1"/>
  <c r="L282" i="61" s="1"/>
  <c r="M282" i="61" s="1"/>
  <c r="Z317" i="61"/>
  <c r="Y317" i="61"/>
  <c r="T317" i="61"/>
  <c r="U317" i="61" s="1"/>
  <c r="E317" i="61"/>
  <c r="F317" i="61" s="1"/>
  <c r="G317" i="61" s="1"/>
  <c r="H317" i="61" s="1"/>
  <c r="I317" i="61" s="1"/>
  <c r="J317" i="61" s="1"/>
  <c r="K317" i="61" s="1"/>
  <c r="L317" i="61" s="1"/>
  <c r="M317" i="61" s="1"/>
  <c r="D12" i="61"/>
  <c r="D14" i="61"/>
  <c r="O14" i="61" s="1"/>
  <c r="Q14" i="61" s="1"/>
  <c r="O10" i="61"/>
  <c r="Q10" i="61" s="1"/>
  <c r="D677" i="61"/>
  <c r="D227" i="61"/>
  <c r="F229" i="61"/>
  <c r="E626" i="61"/>
  <c r="D642" i="61"/>
  <c r="O66" i="61"/>
  <c r="Q66" i="61" s="1"/>
  <c r="D86" i="61"/>
  <c r="O86" i="61" s="1"/>
  <c r="Q86" i="61" s="1"/>
  <c r="D38" i="61"/>
  <c r="O38" i="61" s="1"/>
  <c r="Q38" i="61" s="1"/>
  <c r="F201" i="61"/>
  <c r="F207" i="61"/>
  <c r="G207" i="61" s="1"/>
  <c r="E205" i="61"/>
  <c r="D622" i="61"/>
  <c r="E211" i="61"/>
  <c r="D233" i="61"/>
  <c r="O213" i="61"/>
  <c r="Q213" i="61" s="1"/>
  <c r="E636" i="61"/>
  <c r="F636" i="61" s="1"/>
  <c r="G636" i="61" s="1"/>
  <c r="H636" i="61" s="1"/>
  <c r="I636" i="61" s="1"/>
  <c r="J636" i="61" s="1"/>
  <c r="K636" i="61" s="1"/>
  <c r="L636" i="61" s="1"/>
  <c r="M636" i="61" s="1"/>
  <c r="D636" i="61"/>
  <c r="E239" i="61"/>
  <c r="F239" i="61" s="1"/>
  <c r="G239" i="61" s="1"/>
  <c r="H239" i="61" s="1"/>
  <c r="I239" i="61" s="1"/>
  <c r="J239" i="61" s="1"/>
  <c r="K239" i="61" s="1"/>
  <c r="L239" i="61" s="1"/>
  <c r="M239" i="61" s="1"/>
  <c r="O265" i="61"/>
  <c r="Q265" i="61" s="1"/>
  <c r="D670" i="61"/>
  <c r="O235" i="61"/>
  <c r="Q235" i="61" s="1"/>
  <c r="D241" i="61"/>
  <c r="N602" i="61"/>
  <c r="N608" i="61" s="1"/>
  <c r="N549" i="61"/>
  <c r="N556" i="61" s="1"/>
  <c r="W315" i="61"/>
  <c r="Z319" i="61"/>
  <c r="E327" i="61"/>
  <c r="F567" i="61"/>
  <c r="N282" i="61"/>
  <c r="AA319" i="61"/>
  <c r="AB319" i="61" s="1"/>
  <c r="F231" i="61"/>
  <c r="D602" i="61"/>
  <c r="D420" i="61"/>
  <c r="E588" i="61"/>
  <c r="F766" i="61"/>
  <c r="E772" i="61"/>
  <c r="E624" i="61"/>
  <c r="E422" i="61"/>
  <c r="F414" i="61"/>
  <c r="N484" i="61"/>
  <c r="N489" i="61" s="1"/>
  <c r="N418" i="61"/>
  <c r="F616" i="61"/>
  <c r="O648" i="61"/>
  <c r="Q648" i="61" s="1"/>
  <c r="D501" i="61"/>
  <c r="R507" i="61"/>
  <c r="E634" i="61"/>
  <c r="F634" i="61" s="1"/>
  <c r="G634" i="61" s="1"/>
  <c r="H634" i="61" s="1"/>
  <c r="I634" i="61" s="1"/>
  <c r="J634" i="61" s="1"/>
  <c r="K634" i="61" s="1"/>
  <c r="L634" i="61" s="1"/>
  <c r="M634" i="61" s="1"/>
  <c r="F768" i="61"/>
  <c r="G768" i="61" s="1"/>
  <c r="H768" i="61" s="1"/>
  <c r="I768" i="61" s="1"/>
  <c r="J768" i="61" s="1"/>
  <c r="K768" i="61" s="1"/>
  <c r="L768" i="61" s="1"/>
  <c r="M768" i="61" s="1"/>
  <c r="E831" i="61"/>
  <c r="D772" i="61"/>
  <c r="O824" i="61"/>
  <c r="Q824" i="61" s="1"/>
  <c r="O829" i="61"/>
  <c r="Q829" i="61" s="1"/>
  <c r="O833" i="61"/>
  <c r="Q833" i="61" s="1"/>
  <c r="O835" i="61"/>
  <c r="Q835" i="61" s="1"/>
  <c r="Q154" i="61" l="1"/>
  <c r="Q177" i="61" s="1"/>
  <c r="Q135" i="61"/>
  <c r="Q172" i="61" s="1"/>
  <c r="O282" i="61"/>
  <c r="Q282" i="61" s="1"/>
  <c r="T322" i="61"/>
  <c r="D325" i="61" s="1"/>
  <c r="D335" i="61" s="1"/>
  <c r="O459" i="61"/>
  <c r="Q459" i="61" s="1"/>
  <c r="E487" i="61"/>
  <c r="O260" i="61"/>
  <c r="Q260" i="61" s="1"/>
  <c r="E501" i="61"/>
  <c r="E598" i="61"/>
  <c r="F590" i="61"/>
  <c r="G563" i="61"/>
  <c r="G567" i="61" s="1"/>
  <c r="I215" i="61"/>
  <c r="O768" i="61"/>
  <c r="Q768" i="61" s="1"/>
  <c r="O319" i="61"/>
  <c r="Q319" i="61" s="1"/>
  <c r="E505" i="61"/>
  <c r="O636" i="61"/>
  <c r="Q636" i="61" s="1"/>
  <c r="E463" i="61"/>
  <c r="E472" i="61"/>
  <c r="E466" i="61" s="1"/>
  <c r="E468" i="61" s="1"/>
  <c r="O321" i="61"/>
  <c r="Q321" i="61" s="1"/>
  <c r="D466" i="61"/>
  <c r="F457" i="61"/>
  <c r="F470" i="61" s="1"/>
  <c r="E507" i="61"/>
  <c r="O837" i="61"/>
  <c r="Q837" i="61" s="1"/>
  <c r="O239" i="61"/>
  <c r="Q239" i="61" s="1"/>
  <c r="U322" i="61"/>
  <c r="E325" i="61" s="1"/>
  <c r="O317" i="61"/>
  <c r="Q317" i="61" s="1"/>
  <c r="Z322" i="61"/>
  <c r="D350" i="61" s="1"/>
  <c r="E350" i="61" s="1"/>
  <c r="F350" i="61" s="1"/>
  <c r="G350" i="61" s="1"/>
  <c r="H350" i="61" s="1"/>
  <c r="I350" i="61" s="1"/>
  <c r="J350" i="61" s="1"/>
  <c r="K350" i="61" s="1"/>
  <c r="L350" i="61" s="1"/>
  <c r="M350" i="61" s="1"/>
  <c r="Y322" i="61"/>
  <c r="F315" i="61"/>
  <c r="G315" i="61" s="1"/>
  <c r="H315" i="61" s="1"/>
  <c r="I315" i="61" s="1"/>
  <c r="J315" i="61" s="1"/>
  <c r="K315" i="61" s="1"/>
  <c r="L315" i="61" s="1"/>
  <c r="M315" i="61" s="1"/>
  <c r="O839" i="61"/>
  <c r="Q839" i="61" s="1"/>
  <c r="O618" i="61"/>
  <c r="Q618" i="61" s="1"/>
  <c r="E677" i="61"/>
  <c r="E683" i="61" s="1"/>
  <c r="E227" i="61"/>
  <c r="F205" i="61"/>
  <c r="E219" i="61"/>
  <c r="L205" i="61"/>
  <c r="G201" i="61"/>
  <c r="N420" i="61"/>
  <c r="N491" i="61" s="1"/>
  <c r="N493" i="61"/>
  <c r="E418" i="61"/>
  <c r="F624" i="61"/>
  <c r="E640" i="61"/>
  <c r="H207" i="61"/>
  <c r="I207" i="61" s="1"/>
  <c r="G205" i="61"/>
  <c r="L229" i="61"/>
  <c r="M229" i="61" s="1"/>
  <c r="N569" i="61" s="1"/>
  <c r="O569" i="61" s="1"/>
  <c r="Q569" i="61" s="1"/>
  <c r="J229" i="61"/>
  <c r="D683" i="61"/>
  <c r="AA322" i="61"/>
  <c r="D549" i="61" s="1"/>
  <c r="D672" i="61"/>
  <c r="G814" i="61"/>
  <c r="F819" i="61"/>
  <c r="F241" i="61"/>
  <c r="G197" i="61"/>
  <c r="F831" i="61"/>
  <c r="G831" i="61" s="1"/>
  <c r="H831" i="61" s="1"/>
  <c r="I831" i="61" s="1"/>
  <c r="J831" i="61" s="1"/>
  <c r="K831" i="61" s="1"/>
  <c r="L831" i="61" s="1"/>
  <c r="M831" i="61" s="1"/>
  <c r="E286" i="61"/>
  <c r="O634" i="61"/>
  <c r="Q634" i="61" s="1"/>
  <c r="F632" i="61"/>
  <c r="G616" i="61"/>
  <c r="F588" i="61"/>
  <c r="E595" i="61"/>
  <c r="D608" i="61"/>
  <c r="F327" i="61"/>
  <c r="W322" i="61"/>
  <c r="D346" i="61" s="1"/>
  <c r="X315" i="61"/>
  <c r="X322" i="61" s="1"/>
  <c r="E346" i="61" s="1"/>
  <c r="F346" i="61" s="1"/>
  <c r="G346" i="61" s="1"/>
  <c r="H346" i="61" s="1"/>
  <c r="I346" i="61" s="1"/>
  <c r="J346" i="61" s="1"/>
  <c r="K346" i="61" s="1"/>
  <c r="L346" i="61" s="1"/>
  <c r="M346" i="61" s="1"/>
  <c r="E622" i="61"/>
  <c r="E638" i="61" s="1"/>
  <c r="E654" i="61" s="1"/>
  <c r="E668" i="61" s="1"/>
  <c r="E233" i="61"/>
  <c r="F211" i="61"/>
  <c r="AB322" i="61"/>
  <c r="F549" i="61" s="1"/>
  <c r="F556" i="61" s="1"/>
  <c r="G766" i="61"/>
  <c r="F772" i="61"/>
  <c r="F656" i="61"/>
  <c r="G231" i="61"/>
  <c r="D40" i="61"/>
  <c r="O40" i="61" s="1"/>
  <c r="Q40" i="61" s="1"/>
  <c r="Q82" i="61" s="1"/>
  <c r="Q167" i="61" s="1"/>
  <c r="D16" i="61"/>
  <c r="O12" i="61"/>
  <c r="Q12" i="61" s="1"/>
  <c r="G414" i="61"/>
  <c r="F422" i="61"/>
  <c r="F503" i="61"/>
  <c r="E632" i="61"/>
  <c r="D638" i="61"/>
  <c r="E642" i="61"/>
  <c r="F626" i="61"/>
  <c r="G258" i="61"/>
  <c r="E658" i="61"/>
  <c r="E672" i="61" s="1"/>
  <c r="F237" i="61"/>
  <c r="N482" i="61" l="1"/>
  <c r="K215" i="61"/>
  <c r="I563" i="61"/>
  <c r="I567" i="61" s="1"/>
  <c r="F598" i="61"/>
  <c r="G590" i="61"/>
  <c r="E493" i="61"/>
  <c r="F501" i="61"/>
  <c r="E484" i="61"/>
  <c r="E489" i="61" s="1"/>
  <c r="F472" i="61"/>
  <c r="F466" i="61" s="1"/>
  <c r="G457" i="61"/>
  <c r="H457" i="61" s="1"/>
  <c r="F507" i="61"/>
  <c r="F463" i="61"/>
  <c r="F505" i="61"/>
  <c r="F286" i="61"/>
  <c r="O229" i="61"/>
  <c r="Q229" i="61" s="1"/>
  <c r="D493" i="61"/>
  <c r="D468" i="61"/>
  <c r="D491" i="61" s="1"/>
  <c r="F325" i="61"/>
  <c r="G325" i="61" s="1"/>
  <c r="H325" i="61" s="1"/>
  <c r="I325" i="61" s="1"/>
  <c r="J325" i="61" s="1"/>
  <c r="K325" i="61" s="1"/>
  <c r="L325" i="61" s="1"/>
  <c r="M325" i="61" s="1"/>
  <c r="E335" i="61"/>
  <c r="O350" i="61"/>
  <c r="Q350" i="61" s="1"/>
  <c r="O315" i="61"/>
  <c r="Q315" i="61" s="1"/>
  <c r="H201" i="61"/>
  <c r="F677" i="61"/>
  <c r="F227" i="61"/>
  <c r="J205" i="61"/>
  <c r="H205" i="61"/>
  <c r="H549" i="61"/>
  <c r="H556" i="61" s="1"/>
  <c r="E549" i="61"/>
  <c r="E556" i="61" s="1"/>
  <c r="F622" i="61"/>
  <c r="G211" i="61"/>
  <c r="F233" i="61"/>
  <c r="O346" i="61"/>
  <c r="Q346" i="61" s="1"/>
  <c r="H616" i="61"/>
  <c r="G632" i="61"/>
  <c r="H197" i="61"/>
  <c r="G241" i="61"/>
  <c r="D556" i="61"/>
  <c r="J549" i="61"/>
  <c r="J556" i="61" s="1"/>
  <c r="J207" i="61"/>
  <c r="I205" i="61"/>
  <c r="E420" i="61"/>
  <c r="E482" i="61" s="1"/>
  <c r="F219" i="61"/>
  <c r="F670" i="61"/>
  <c r="G772" i="61"/>
  <c r="H766" i="61"/>
  <c r="G505" i="61"/>
  <c r="G327" i="61"/>
  <c r="G819" i="61"/>
  <c r="H814" i="61"/>
  <c r="G503" i="61"/>
  <c r="H414" i="61"/>
  <c r="G422" i="61"/>
  <c r="F487" i="61"/>
  <c r="F595" i="61"/>
  <c r="F602" i="61" s="1"/>
  <c r="F608" i="61" s="1"/>
  <c r="G588" i="61"/>
  <c r="G677" i="61"/>
  <c r="G683" i="61" s="1"/>
  <c r="K205" i="61"/>
  <c r="G227" i="61"/>
  <c r="G549" i="61"/>
  <c r="G556" i="61" s="1"/>
  <c r="I258" i="61"/>
  <c r="F642" i="61"/>
  <c r="G626" i="61"/>
  <c r="F658" i="61"/>
  <c r="F672" i="61" s="1"/>
  <c r="G237" i="61"/>
  <c r="D654" i="61"/>
  <c r="F418" i="61"/>
  <c r="O16" i="61"/>
  <c r="Q16" i="61" s="1"/>
  <c r="D18" i="61"/>
  <c r="O18" i="61" s="1"/>
  <c r="Q18" i="61" s="1"/>
  <c r="G656" i="61"/>
  <c r="G670" i="61" s="1"/>
  <c r="H231" i="61"/>
  <c r="E602" i="61"/>
  <c r="O831" i="61"/>
  <c r="Q831" i="61" s="1"/>
  <c r="L549" i="61"/>
  <c r="L556" i="61" s="1"/>
  <c r="F640" i="61"/>
  <c r="G624" i="61"/>
  <c r="Q34" i="61" l="1"/>
  <c r="Q162" i="61" s="1"/>
  <c r="Q185" i="61" s="1"/>
  <c r="Q887" i="61" s="1"/>
  <c r="G286" i="61"/>
  <c r="Q357" i="61"/>
  <c r="G470" i="61"/>
  <c r="G487" i="61" s="1"/>
  <c r="G507" i="61"/>
  <c r="G463" i="61"/>
  <c r="O205" i="61"/>
  <c r="Q205" i="61" s="1"/>
  <c r="F484" i="61"/>
  <c r="F489" i="61" s="1"/>
  <c r="G501" i="61"/>
  <c r="H590" i="61"/>
  <c r="G598" i="61"/>
  <c r="M215" i="61"/>
  <c r="K563" i="61"/>
  <c r="K567" i="61" s="1"/>
  <c r="G472" i="61"/>
  <c r="G466" i="61" s="1"/>
  <c r="G468" i="61" s="1"/>
  <c r="D482" i="61"/>
  <c r="F335" i="61"/>
  <c r="O325" i="61"/>
  <c r="Q325" i="61" s="1"/>
  <c r="G658" i="61"/>
  <c r="G672" i="61" s="1"/>
  <c r="H237" i="61"/>
  <c r="G595" i="61"/>
  <c r="H588" i="61"/>
  <c r="H819" i="61"/>
  <c r="I814" i="61"/>
  <c r="G335" i="61"/>
  <c r="H327" i="61"/>
  <c r="H463" i="61"/>
  <c r="H501" i="61"/>
  <c r="H472" i="61"/>
  <c r="H466" i="61" s="1"/>
  <c r="H470" i="61"/>
  <c r="H487" i="61" s="1"/>
  <c r="H505" i="61"/>
  <c r="I457" i="61"/>
  <c r="H286" i="61"/>
  <c r="H507" i="61"/>
  <c r="F683" i="61"/>
  <c r="G640" i="61"/>
  <c r="H624" i="61"/>
  <c r="K207" i="61"/>
  <c r="L207" i="61" s="1"/>
  <c r="E608" i="61"/>
  <c r="D668" i="61"/>
  <c r="G418" i="61"/>
  <c r="H632" i="61"/>
  <c r="I616" i="61"/>
  <c r="G622" i="61"/>
  <c r="G638" i="61" s="1"/>
  <c r="G654" i="61" s="1"/>
  <c r="G668" i="61" s="1"/>
  <c r="G233" i="61"/>
  <c r="H211" i="61"/>
  <c r="H227" i="61"/>
  <c r="H677" i="61"/>
  <c r="H683" i="61" s="1"/>
  <c r="G219" i="61"/>
  <c r="E491" i="61"/>
  <c r="I197" i="61"/>
  <c r="H241" i="61"/>
  <c r="H656" i="61"/>
  <c r="H670" i="61" s="1"/>
  <c r="I231" i="61"/>
  <c r="F420" i="61"/>
  <c r="H626" i="61"/>
  <c r="G642" i="61"/>
  <c r="I549" i="61"/>
  <c r="K258" i="61"/>
  <c r="H503" i="61"/>
  <c r="H422" i="61"/>
  <c r="I414" i="61"/>
  <c r="H772" i="61"/>
  <c r="I766" i="61"/>
  <c r="I677" i="61"/>
  <c r="I683" i="61" s="1"/>
  <c r="I227" i="61"/>
  <c r="F638" i="61"/>
  <c r="F468" i="61"/>
  <c r="F493" i="61"/>
  <c r="J677" i="61"/>
  <c r="J683" i="61" s="1"/>
  <c r="J227" i="61"/>
  <c r="I201" i="61"/>
  <c r="Q380" i="61" l="1"/>
  <c r="Q378" i="61"/>
  <c r="G484" i="61"/>
  <c r="G489" i="61" s="1"/>
  <c r="K227" i="61"/>
  <c r="F482" i="61"/>
  <c r="M563" i="61"/>
  <c r="M567" i="61" s="1"/>
  <c r="O215" i="61"/>
  <c r="Q215" i="61" s="1"/>
  <c r="H598" i="61"/>
  <c r="I590" i="61"/>
  <c r="H418" i="61"/>
  <c r="H493" i="61" s="1"/>
  <c r="H484" i="61"/>
  <c r="I656" i="61"/>
  <c r="J231" i="61"/>
  <c r="H622" i="61"/>
  <c r="H233" i="61"/>
  <c r="I211" i="61"/>
  <c r="I219" i="61" s="1"/>
  <c r="I501" i="61"/>
  <c r="I507" i="61"/>
  <c r="I472" i="61"/>
  <c r="I470" i="61"/>
  <c r="I505" i="61"/>
  <c r="I463" i="61"/>
  <c r="J457" i="61"/>
  <c r="I286" i="61"/>
  <c r="H335" i="61"/>
  <c r="I327" i="61"/>
  <c r="J201" i="61"/>
  <c r="F654" i="61"/>
  <c r="J766" i="61"/>
  <c r="I772" i="61"/>
  <c r="L677" i="61"/>
  <c r="L683" i="61" s="1"/>
  <c r="L227" i="61"/>
  <c r="M207" i="61"/>
  <c r="H219" i="61"/>
  <c r="K677" i="61"/>
  <c r="K683" i="61" s="1"/>
  <c r="F491" i="61"/>
  <c r="G420" i="61"/>
  <c r="G491" i="61" s="1"/>
  <c r="J814" i="61"/>
  <c r="I819" i="61"/>
  <c r="G602" i="61"/>
  <c r="I556" i="61"/>
  <c r="J197" i="61"/>
  <c r="I241" i="61"/>
  <c r="I588" i="61"/>
  <c r="H595" i="61"/>
  <c r="H602" i="61" s="1"/>
  <c r="H608" i="61" s="1"/>
  <c r="I422" i="61"/>
  <c r="J414" i="61"/>
  <c r="I503" i="61"/>
  <c r="K549" i="61"/>
  <c r="K556" i="61" s="1"/>
  <c r="M258" i="61"/>
  <c r="H642" i="61"/>
  <c r="I626" i="61"/>
  <c r="I632" i="61"/>
  <c r="J616" i="61"/>
  <c r="H640" i="61"/>
  <c r="I624" i="61"/>
  <c r="H468" i="61"/>
  <c r="G493" i="61"/>
  <c r="H658" i="61"/>
  <c r="H672" i="61" s="1"/>
  <c r="I237" i="61"/>
  <c r="G482" i="61" l="1"/>
  <c r="R215" i="61"/>
  <c r="I598" i="61"/>
  <c r="J590" i="61"/>
  <c r="K414" i="61"/>
  <c r="J503" i="61"/>
  <c r="J422" i="61"/>
  <c r="J656" i="61"/>
  <c r="J670" i="61" s="1"/>
  <c r="K231" i="61"/>
  <c r="I642" i="61"/>
  <c r="J626" i="61"/>
  <c r="I658" i="61"/>
  <c r="J237" i="61"/>
  <c r="J588" i="61"/>
  <c r="I595" i="61"/>
  <c r="I602" i="61" s="1"/>
  <c r="I608" i="61" s="1"/>
  <c r="J241" i="61"/>
  <c r="K197" i="61"/>
  <c r="K814" i="61"/>
  <c r="J819" i="61"/>
  <c r="K766" i="61"/>
  <c r="J772" i="61"/>
  <c r="I335" i="61"/>
  <c r="J327" i="61"/>
  <c r="H489" i="61"/>
  <c r="M549" i="61"/>
  <c r="F668" i="61"/>
  <c r="I487" i="61"/>
  <c r="I418" i="61"/>
  <c r="I484" i="61"/>
  <c r="I489" i="61" s="1"/>
  <c r="M677" i="61"/>
  <c r="N563" i="61"/>
  <c r="M227" i="61"/>
  <c r="O227" i="61" s="1"/>
  <c r="Q227" i="61" s="1"/>
  <c r="O207" i="61"/>
  <c r="Q207" i="61" s="1"/>
  <c r="J507" i="61"/>
  <c r="J472" i="61"/>
  <c r="J466" i="61" s="1"/>
  <c r="J470" i="61"/>
  <c r="J487" i="61" s="1"/>
  <c r="J505" i="61"/>
  <c r="K457" i="61"/>
  <c r="J501" i="61"/>
  <c r="J463" i="61"/>
  <c r="J286" i="61"/>
  <c r="I466" i="61"/>
  <c r="I622" i="61"/>
  <c r="I638" i="61" s="1"/>
  <c r="I654" i="61" s="1"/>
  <c r="I668" i="61" s="1"/>
  <c r="I233" i="61"/>
  <c r="J211" i="61"/>
  <c r="J219" i="61" s="1"/>
  <c r="I670" i="61"/>
  <c r="J624" i="61"/>
  <c r="I640" i="61"/>
  <c r="J632" i="61"/>
  <c r="K616" i="61"/>
  <c r="O258" i="61"/>
  <c r="Q258" i="61" s="1"/>
  <c r="G608" i="61"/>
  <c r="K201" i="61"/>
  <c r="H638" i="61"/>
  <c r="H420" i="61"/>
  <c r="S924" i="61" l="1"/>
  <c r="J598" i="61"/>
  <c r="K590" i="61"/>
  <c r="H491" i="61"/>
  <c r="L201" i="61"/>
  <c r="J468" i="61"/>
  <c r="N567" i="61"/>
  <c r="O563" i="61"/>
  <c r="Q563" i="61" s="1"/>
  <c r="I420" i="61"/>
  <c r="J595" i="61"/>
  <c r="J602" i="61" s="1"/>
  <c r="J608" i="61" s="1"/>
  <c r="K588" i="61"/>
  <c r="I672" i="61"/>
  <c r="K656" i="61"/>
  <c r="L231" i="61"/>
  <c r="L616" i="61"/>
  <c r="K632" i="61"/>
  <c r="J640" i="61"/>
  <c r="K624" i="61"/>
  <c r="J642" i="61"/>
  <c r="K626" i="61"/>
  <c r="H482" i="61"/>
  <c r="K819" i="61"/>
  <c r="L814" i="61"/>
  <c r="J658" i="61"/>
  <c r="J672" i="61" s="1"/>
  <c r="K237" i="61"/>
  <c r="J484" i="61"/>
  <c r="J489" i="61" s="1"/>
  <c r="J418" i="61"/>
  <c r="J493" i="61" s="1"/>
  <c r="H654" i="61"/>
  <c r="J622" i="61"/>
  <c r="J638" i="61" s="1"/>
  <c r="J654" i="61" s="1"/>
  <c r="J668" i="61" s="1"/>
  <c r="K211" i="61"/>
  <c r="J233" i="61"/>
  <c r="I468" i="61"/>
  <c r="I493" i="61"/>
  <c r="K505" i="61"/>
  <c r="L457" i="61"/>
  <c r="K463" i="61"/>
  <c r="K470" i="61"/>
  <c r="K487" i="61" s="1"/>
  <c r="K507" i="61"/>
  <c r="K501" i="61"/>
  <c r="K472" i="61"/>
  <c r="K466" i="61" s="1"/>
  <c r="K286" i="61"/>
  <c r="M683" i="61"/>
  <c r="O683" i="61" s="1"/>
  <c r="Q683" i="61" s="1"/>
  <c r="O677" i="61"/>
  <c r="Q677" i="61" s="1"/>
  <c r="M556" i="61"/>
  <c r="O556" i="61" s="1"/>
  <c r="Q556" i="61" s="1"/>
  <c r="O549" i="61"/>
  <c r="Q549" i="61" s="1"/>
  <c r="K327" i="61"/>
  <c r="J335" i="61"/>
  <c r="K772" i="61"/>
  <c r="L766" i="61"/>
  <c r="L197" i="61"/>
  <c r="K241" i="61"/>
  <c r="K503" i="61"/>
  <c r="K422" i="61"/>
  <c r="L414" i="61"/>
  <c r="Q711" i="61" l="1"/>
  <c r="Q725" i="61" s="1"/>
  <c r="S926" i="61"/>
  <c r="S927" i="61" s="1"/>
  <c r="F113" i="34"/>
  <c r="R931" i="61"/>
  <c r="I482" i="61"/>
  <c r="K598" i="61"/>
  <c r="L590" i="61"/>
  <c r="K484" i="61"/>
  <c r="K489" i="61" s="1"/>
  <c r="K418" i="61"/>
  <c r="K493" i="61" s="1"/>
  <c r="M197" i="61"/>
  <c r="L241" i="61"/>
  <c r="L463" i="61"/>
  <c r="L501" i="61"/>
  <c r="L470" i="61"/>
  <c r="L487" i="61" s="1"/>
  <c r="L507" i="61"/>
  <c r="L505" i="61"/>
  <c r="M457" i="61"/>
  <c r="L472" i="61"/>
  <c r="L466" i="61" s="1"/>
  <c r="L286" i="61"/>
  <c r="K640" i="61"/>
  <c r="L624" i="61"/>
  <c r="M201" i="61"/>
  <c r="L772" i="61"/>
  <c r="M766" i="61"/>
  <c r="M772" i="61" s="1"/>
  <c r="K335" i="61"/>
  <c r="L327" i="61"/>
  <c r="L819" i="61"/>
  <c r="M814" i="61"/>
  <c r="K670" i="61"/>
  <c r="K642" i="61"/>
  <c r="L626" i="61"/>
  <c r="L656" i="61"/>
  <c r="L670" i="61" s="1"/>
  <c r="M231" i="61"/>
  <c r="J420" i="61"/>
  <c r="J482" i="61" s="1"/>
  <c r="K595" i="61"/>
  <c r="K602" i="61" s="1"/>
  <c r="K608" i="61" s="1"/>
  <c r="L588" i="61"/>
  <c r="N574" i="61"/>
  <c r="O574" i="61" s="1"/>
  <c r="Q574" i="61" s="1"/>
  <c r="O567" i="61"/>
  <c r="Q567" i="61" s="1"/>
  <c r="L503" i="61"/>
  <c r="L422" i="61"/>
  <c r="M414" i="61"/>
  <c r="K468" i="61"/>
  <c r="K622" i="61"/>
  <c r="K638" i="61" s="1"/>
  <c r="K654" i="61" s="1"/>
  <c r="K668" i="61" s="1"/>
  <c r="K233" i="61"/>
  <c r="L211" i="61"/>
  <c r="H668" i="61"/>
  <c r="K658" i="61"/>
  <c r="K672" i="61" s="1"/>
  <c r="L237" i="61"/>
  <c r="L632" i="61"/>
  <c r="M616" i="61"/>
  <c r="I491" i="61"/>
  <c r="K219" i="61"/>
  <c r="Q576" i="61" l="1"/>
  <c r="Q902" i="61" s="1"/>
  <c r="O772" i="61"/>
  <c r="Q772" i="61" s="1"/>
  <c r="O766" i="61"/>
  <c r="Q766" i="61" s="1"/>
  <c r="L598" i="61"/>
  <c r="M590" i="61"/>
  <c r="L622" i="61"/>
  <c r="L638" i="61" s="1"/>
  <c r="L654" i="61" s="1"/>
  <c r="M211" i="61"/>
  <c r="O211" i="61" s="1"/>
  <c r="Q211" i="61" s="1"/>
  <c r="L233" i="61"/>
  <c r="N197" i="61"/>
  <c r="M241" i="61"/>
  <c r="M588" i="61"/>
  <c r="M595" i="61" s="1"/>
  <c r="L595" i="61"/>
  <c r="L602" i="61" s="1"/>
  <c r="L608" i="61" s="1"/>
  <c r="O201" i="61"/>
  <c r="Q201" i="61" s="1"/>
  <c r="L658" i="61"/>
  <c r="L672" i="61" s="1"/>
  <c r="M237" i="61"/>
  <c r="L484" i="61"/>
  <c r="L489" i="61" s="1"/>
  <c r="L418" i="61"/>
  <c r="L493" i="61" s="1"/>
  <c r="M626" i="61"/>
  <c r="M642" i="61" s="1"/>
  <c r="L642" i="61"/>
  <c r="M819" i="61"/>
  <c r="O819" i="61" s="1"/>
  <c r="Q819" i="61" s="1"/>
  <c r="O814" i="61"/>
  <c r="Q814" i="61" s="1"/>
  <c r="L219" i="61"/>
  <c r="M632" i="61"/>
  <c r="O632" i="61" s="1"/>
  <c r="Q632" i="61" s="1"/>
  <c r="O616" i="61"/>
  <c r="Q616" i="61" s="1"/>
  <c r="M624" i="61"/>
  <c r="L640" i="61"/>
  <c r="M501" i="61"/>
  <c r="O501" i="61" s="1"/>
  <c r="Q501" i="61" s="1"/>
  <c r="M507" i="61"/>
  <c r="O507" i="61" s="1"/>
  <c r="Q507" i="61" s="1"/>
  <c r="M472" i="61"/>
  <c r="M470" i="61"/>
  <c r="M505" i="61"/>
  <c r="O505" i="61" s="1"/>
  <c r="Q505" i="61" s="1"/>
  <c r="M463" i="61"/>
  <c r="O463" i="61" s="1"/>
  <c r="Q463" i="61" s="1"/>
  <c r="M286" i="61"/>
  <c r="O286" i="61" s="1"/>
  <c r="Q286" i="61" s="1"/>
  <c r="Q290" i="61" s="1"/>
  <c r="Q893" i="61" s="1"/>
  <c r="O457" i="61"/>
  <c r="Q457" i="61" s="1"/>
  <c r="K420" i="61"/>
  <c r="K491" i="61" s="1"/>
  <c r="M422" i="61"/>
  <c r="M503" i="61"/>
  <c r="O503" i="61" s="1"/>
  <c r="Q503" i="61" s="1"/>
  <c r="M656" i="61"/>
  <c r="O231" i="61"/>
  <c r="Q231" i="61" s="1"/>
  <c r="L468" i="61"/>
  <c r="O414" i="61"/>
  <c r="Q414" i="61" s="1"/>
  <c r="J491" i="61"/>
  <c r="L335" i="61"/>
  <c r="M327" i="61"/>
  <c r="Q800" i="61" l="1"/>
  <c r="Q908" i="61" s="1"/>
  <c r="Q843" i="61"/>
  <c r="Q911" i="61" s="1"/>
  <c r="O642" i="61"/>
  <c r="Q642" i="61" s="1"/>
  <c r="M219" i="61"/>
  <c r="M598" i="61"/>
  <c r="N590" i="61"/>
  <c r="N598" i="61" s="1"/>
  <c r="M670" i="61"/>
  <c r="O670" i="61" s="1"/>
  <c r="Q670" i="61" s="1"/>
  <c r="O656" i="61"/>
  <c r="Q656" i="61" s="1"/>
  <c r="L420" i="61"/>
  <c r="L491" i="61" s="1"/>
  <c r="O595" i="61"/>
  <c r="Q595" i="61" s="1"/>
  <c r="M602" i="61"/>
  <c r="K482" i="61"/>
  <c r="O626" i="61"/>
  <c r="Q626" i="61" s="1"/>
  <c r="M622" i="61"/>
  <c r="M233" i="61"/>
  <c r="O233" i="61" s="1"/>
  <c r="Q233" i="61" s="1"/>
  <c r="M466" i="61"/>
  <c r="O472" i="61"/>
  <c r="Q472" i="61" s="1"/>
  <c r="M640" i="61"/>
  <c r="O640" i="61" s="1"/>
  <c r="Q640" i="61" s="1"/>
  <c r="O624" i="61"/>
  <c r="Q624" i="61" s="1"/>
  <c r="R211" i="61"/>
  <c r="M335" i="61"/>
  <c r="O335" i="61" s="1"/>
  <c r="Q335" i="61" s="1"/>
  <c r="O327" i="61"/>
  <c r="Q327" i="61" s="1"/>
  <c r="M484" i="61"/>
  <c r="M418" i="61"/>
  <c r="O422" i="61"/>
  <c r="Q422" i="61" s="1"/>
  <c r="M487" i="61"/>
  <c r="O487" i="61" s="1"/>
  <c r="Q487" i="61" s="1"/>
  <c r="O470" i="61"/>
  <c r="Q470" i="61" s="1"/>
  <c r="M658" i="61"/>
  <c r="O237" i="61"/>
  <c r="Q237" i="61" s="1"/>
  <c r="O588" i="61"/>
  <c r="Q588" i="61" s="1"/>
  <c r="N241" i="61"/>
  <c r="O241" i="61" s="1"/>
  <c r="Q241" i="61" s="1"/>
  <c r="N219" i="61"/>
  <c r="O197" i="61"/>
  <c r="Q197" i="61" s="1"/>
  <c r="L668" i="61"/>
  <c r="Q342" i="61" l="1"/>
  <c r="Q374" i="61" s="1"/>
  <c r="Q394" i="61" s="1"/>
  <c r="Q896" i="61" s="1"/>
  <c r="O598" i="61"/>
  <c r="Q598" i="61" s="1"/>
  <c r="O219" i="61"/>
  <c r="Q219" i="61" s="1"/>
  <c r="Q245" i="61" s="1"/>
  <c r="O590" i="61"/>
  <c r="Q590" i="61" s="1"/>
  <c r="M638" i="61"/>
  <c r="O622" i="61"/>
  <c r="Q622" i="61" s="1"/>
  <c r="M672" i="61"/>
  <c r="O672" i="61" s="1"/>
  <c r="Q672" i="61" s="1"/>
  <c r="O658" i="61"/>
  <c r="Q658" i="61" s="1"/>
  <c r="M420" i="61"/>
  <c r="O418" i="61"/>
  <c r="Q418" i="61" s="1"/>
  <c r="M608" i="61"/>
  <c r="O608" i="61" s="1"/>
  <c r="Q608" i="61" s="1"/>
  <c r="O602" i="61"/>
  <c r="Q602" i="61" s="1"/>
  <c r="M489" i="61"/>
  <c r="O489" i="61" s="1"/>
  <c r="Q489" i="61" s="1"/>
  <c r="O484" i="61"/>
  <c r="Q484" i="61" s="1"/>
  <c r="M468" i="61"/>
  <c r="O468" i="61" s="1"/>
  <c r="Q468" i="61" s="1"/>
  <c r="M493" i="61"/>
  <c r="O493" i="61" s="1"/>
  <c r="Q493" i="61" s="1"/>
  <c r="O466" i="61"/>
  <c r="Q466" i="61" s="1"/>
  <c r="L482" i="61"/>
  <c r="Q476" i="61" l="1"/>
  <c r="Q530" i="61" s="1"/>
  <c r="Q610" i="61"/>
  <c r="Q717" i="61" s="1"/>
  <c r="Q890" i="61"/>
  <c r="M482" i="61"/>
  <c r="O482" i="61" s="1"/>
  <c r="Q482" i="61" s="1"/>
  <c r="M491" i="61"/>
  <c r="O491" i="61" s="1"/>
  <c r="Q491" i="61" s="1"/>
  <c r="O420" i="61"/>
  <c r="Q420" i="61" s="1"/>
  <c r="Q445" i="61" s="1"/>
  <c r="Q528" i="61" s="1"/>
  <c r="M654" i="61"/>
  <c r="O638" i="61"/>
  <c r="Q638" i="61" s="1"/>
  <c r="Q525" i="61" l="1"/>
  <c r="Q532" i="61" s="1"/>
  <c r="Q535" i="61" s="1"/>
  <c r="Q899" i="61" s="1"/>
  <c r="M668" i="61"/>
  <c r="O668" i="61" s="1"/>
  <c r="Q668" i="61" s="1"/>
  <c r="O654" i="61"/>
  <c r="Q654" i="61" s="1"/>
  <c r="Q662" i="61" s="1"/>
  <c r="Q721" i="61" s="1"/>
  <c r="Q756" i="61" s="1"/>
  <c r="Q905" i="61" s="1"/>
  <c r="Q924" i="61" l="1"/>
  <c r="Q931" i="61" s="1"/>
  <c r="Q933" i="61" s="1"/>
  <c r="E15" i="34" l="1"/>
  <c r="T924" i="61"/>
  <c r="V924" i="61"/>
  <c r="V558" i="60"/>
  <c r="Y858" i="60" l="1"/>
  <c r="W868" i="60"/>
  <c r="AA858" i="60"/>
  <c r="X858" i="60"/>
  <c r="Z821" i="60"/>
  <c r="V807" i="60"/>
  <c r="E807" i="60"/>
  <c r="F807" i="60" s="1"/>
  <c r="G807" i="60" s="1"/>
  <c r="H807" i="60" s="1"/>
  <c r="I807" i="60" s="1"/>
  <c r="J807" i="60" s="1"/>
  <c r="K807" i="60" s="1"/>
  <c r="V805" i="60"/>
  <c r="E805" i="60"/>
  <c r="F805" i="60" s="1"/>
  <c r="D800" i="60"/>
  <c r="E800" i="60" s="1"/>
  <c r="F800" i="60" s="1"/>
  <c r="G800" i="60" s="1"/>
  <c r="H800" i="60" s="1"/>
  <c r="I800" i="60" s="1"/>
  <c r="J800" i="60" s="1"/>
  <c r="K800" i="60" s="1"/>
  <c r="V798" i="60"/>
  <c r="V800" i="60" s="1"/>
  <c r="D798" i="60"/>
  <c r="E798" i="60" s="1"/>
  <c r="D794" i="60"/>
  <c r="E794" i="60" s="1"/>
  <c r="F794" i="60" s="1"/>
  <c r="G794" i="60" s="1"/>
  <c r="H794" i="60" s="1"/>
  <c r="I794" i="60" s="1"/>
  <c r="J794" i="60" s="1"/>
  <c r="K794" i="60" s="1"/>
  <c r="V792" i="60"/>
  <c r="V794" i="60" s="1"/>
  <c r="D792" i="60"/>
  <c r="E792" i="60" s="1"/>
  <c r="D787" i="60"/>
  <c r="E787" i="60" s="1"/>
  <c r="F787" i="60" s="1"/>
  <c r="G787" i="60" s="1"/>
  <c r="H787" i="60" s="1"/>
  <c r="I787" i="60" s="1"/>
  <c r="J787" i="60" s="1"/>
  <c r="K787" i="60" s="1"/>
  <c r="V785" i="60"/>
  <c r="V787" i="60" s="1"/>
  <c r="D785" i="60"/>
  <c r="E785" i="60" s="1"/>
  <c r="V743" i="60"/>
  <c r="V739" i="60"/>
  <c r="E739" i="60"/>
  <c r="V737" i="60"/>
  <c r="T737" i="60"/>
  <c r="T743" i="60" s="1"/>
  <c r="D737" i="60"/>
  <c r="D743" i="60" s="1"/>
  <c r="V637" i="60"/>
  <c r="V631" i="60"/>
  <c r="T631" i="60"/>
  <c r="T637" i="60" s="1"/>
  <c r="V623" i="60"/>
  <c r="V621" i="60"/>
  <c r="V619" i="60"/>
  <c r="V615" i="60"/>
  <c r="V613" i="60"/>
  <c r="V611" i="60"/>
  <c r="V605" i="60"/>
  <c r="V603" i="60"/>
  <c r="V601" i="60"/>
  <c r="V599" i="60"/>
  <c r="E599" i="60"/>
  <c r="F599" i="60" s="1"/>
  <c r="G599" i="60" s="1"/>
  <c r="H599" i="60" s="1"/>
  <c r="I599" i="60" s="1"/>
  <c r="J599" i="60" s="1"/>
  <c r="K599" i="60" s="1"/>
  <c r="D599" i="60"/>
  <c r="V597" i="60"/>
  <c r="E597" i="60"/>
  <c r="V595" i="60"/>
  <c r="V589" i="60"/>
  <c r="D589" i="60"/>
  <c r="D605" i="60" s="1"/>
  <c r="V587" i="60"/>
  <c r="E587" i="60"/>
  <c r="E603" i="60" s="1"/>
  <c r="D587" i="60"/>
  <c r="D603" i="60" s="1"/>
  <c r="V585" i="60"/>
  <c r="V581" i="60"/>
  <c r="E581" i="60"/>
  <c r="D581" i="60"/>
  <c r="D595" i="60" s="1"/>
  <c r="V568" i="60"/>
  <c r="V562" i="60"/>
  <c r="D558" i="60"/>
  <c r="F550" i="60"/>
  <c r="G550" i="60" s="1"/>
  <c r="G558" i="60" s="1"/>
  <c r="E550" i="60"/>
  <c r="E558" i="60" s="1"/>
  <c r="V548" i="60"/>
  <c r="V550" i="60" s="1"/>
  <c r="D548" i="60"/>
  <c r="E548" i="60" s="1"/>
  <c r="E555" i="60" s="1"/>
  <c r="V530" i="60"/>
  <c r="V527" i="60"/>
  <c r="U527" i="60"/>
  <c r="V525" i="60"/>
  <c r="U525" i="60"/>
  <c r="V523" i="60"/>
  <c r="V512" i="60"/>
  <c r="U507" i="60"/>
  <c r="W507" i="60" s="1"/>
  <c r="V505" i="60"/>
  <c r="V477" i="60"/>
  <c r="W477" i="60" s="1"/>
  <c r="V475" i="60"/>
  <c r="V473" i="60"/>
  <c r="T473" i="60"/>
  <c r="V471" i="60"/>
  <c r="T471" i="60"/>
  <c r="V469" i="60"/>
  <c r="T469" i="60"/>
  <c r="V467" i="60"/>
  <c r="T467" i="60"/>
  <c r="V459" i="60"/>
  <c r="V457" i="60"/>
  <c r="V455" i="60"/>
  <c r="V453" i="60"/>
  <c r="T453" i="60"/>
  <c r="V449" i="60"/>
  <c r="V447" i="60"/>
  <c r="X439" i="60"/>
  <c r="V439" i="60"/>
  <c r="V430" i="60"/>
  <c r="V426" i="60"/>
  <c r="D426" i="60"/>
  <c r="D471" i="60" s="1"/>
  <c r="V424" i="60"/>
  <c r="D424" i="60"/>
  <c r="E424" i="60" s="1"/>
  <c r="T414" i="60"/>
  <c r="T449" i="60" s="1"/>
  <c r="T455" i="60" s="1"/>
  <c r="V412" i="60"/>
  <c r="T412" i="60"/>
  <c r="T457" i="60" s="1"/>
  <c r="V410" i="60"/>
  <c r="T410" i="60"/>
  <c r="T459" i="60" s="1"/>
  <c r="V406" i="60"/>
  <c r="D406" i="60"/>
  <c r="D475" i="60" s="1"/>
  <c r="V404" i="60"/>
  <c r="U404" i="60"/>
  <c r="V354" i="60"/>
  <c r="V341" i="60"/>
  <c r="V333" i="60"/>
  <c r="V331" i="60"/>
  <c r="AA327" i="60"/>
  <c r="D327" i="60"/>
  <c r="AE327" i="60" s="1"/>
  <c r="AA325" i="60"/>
  <c r="D325" i="60"/>
  <c r="AA323" i="60"/>
  <c r="D323" i="60"/>
  <c r="AE323" i="60" s="1"/>
  <c r="AE321" i="60"/>
  <c r="AD321" i="60"/>
  <c r="AC321" i="60"/>
  <c r="AB321" i="60"/>
  <c r="AA321" i="60"/>
  <c r="AA328" i="60" s="1"/>
  <c r="Z321" i="60"/>
  <c r="E321" i="60"/>
  <c r="F321" i="60" s="1"/>
  <c r="G321" i="60" s="1"/>
  <c r="H321" i="60" s="1"/>
  <c r="I321" i="60" s="1"/>
  <c r="J321" i="60" s="1"/>
  <c r="K321" i="60" s="1"/>
  <c r="Y320" i="60"/>
  <c r="V290" i="60"/>
  <c r="T290" i="60"/>
  <c r="V286" i="60"/>
  <c r="T286" i="60"/>
  <c r="D286" i="60"/>
  <c r="U284" i="60"/>
  <c r="W284" i="60" s="1"/>
  <c r="V280" i="60"/>
  <c r="D280" i="60"/>
  <c r="E280" i="60" s="1"/>
  <c r="F280" i="60" s="1"/>
  <c r="G280" i="60" s="1"/>
  <c r="H280" i="60" s="1"/>
  <c r="I280" i="60" s="1"/>
  <c r="J280" i="60" s="1"/>
  <c r="K280" i="60" s="1"/>
  <c r="V277" i="60"/>
  <c r="D277" i="60"/>
  <c r="U277" i="60" s="1"/>
  <c r="V275" i="60"/>
  <c r="D275" i="60"/>
  <c r="U275" i="60" s="1"/>
  <c r="V273" i="60"/>
  <c r="D273" i="60"/>
  <c r="V271" i="60"/>
  <c r="D271" i="60"/>
  <c r="E271" i="60" s="1"/>
  <c r="F271" i="60" s="1"/>
  <c r="B270" i="60"/>
  <c r="T266" i="60"/>
  <c r="E266" i="60"/>
  <c r="F266" i="60" s="1"/>
  <c r="G266" i="60" s="1"/>
  <c r="H266" i="60" s="1"/>
  <c r="I266" i="60" s="1"/>
  <c r="J266" i="60" s="1"/>
  <c r="K266" i="60" s="1"/>
  <c r="D266" i="60"/>
  <c r="V264" i="60"/>
  <c r="V266" i="60" s="1"/>
  <c r="T264" i="60"/>
  <c r="D264" i="60"/>
  <c r="B263" i="60"/>
  <c r="B255" i="60"/>
  <c r="B300" i="60" s="1"/>
  <c r="V248" i="60"/>
  <c r="E246" i="60"/>
  <c r="F246" i="60" s="1"/>
  <c r="G246" i="60" s="1"/>
  <c r="H246" i="60" s="1"/>
  <c r="I246" i="60" s="1"/>
  <c r="J246" i="60" s="1"/>
  <c r="K246" i="60" s="1"/>
  <c r="V244" i="60"/>
  <c r="V246" i="60" s="1"/>
  <c r="D244" i="60"/>
  <c r="V242" i="60"/>
  <c r="D242" i="60"/>
  <c r="V240" i="60"/>
  <c r="D240" i="60"/>
  <c r="V238" i="60"/>
  <c r="V236" i="60"/>
  <c r="D236" i="60"/>
  <c r="D613" i="60" s="1"/>
  <c r="V234" i="60"/>
  <c r="T234" i="60"/>
  <c r="D234" i="60"/>
  <c r="T232" i="60"/>
  <c r="T230" i="60"/>
  <c r="D230" i="60"/>
  <c r="T228" i="60"/>
  <c r="D228" i="60"/>
  <c r="S225" i="60"/>
  <c r="E222" i="60"/>
  <c r="D220" i="60"/>
  <c r="D585" i="60" s="1"/>
  <c r="U218" i="60"/>
  <c r="AB218" i="60" s="1"/>
  <c r="E216" i="60"/>
  <c r="F216" i="60" s="1"/>
  <c r="G216" i="60" s="1"/>
  <c r="H216" i="60" s="1"/>
  <c r="I216" i="60" s="1"/>
  <c r="J216" i="60" s="1"/>
  <c r="K216" i="60" s="1"/>
  <c r="D214" i="60"/>
  <c r="T212" i="60"/>
  <c r="U212" i="60" s="1"/>
  <c r="D210" i="60"/>
  <c r="E210" i="60" s="1"/>
  <c r="F210" i="60" s="1"/>
  <c r="G210" i="60" s="1"/>
  <c r="H210" i="60" s="1"/>
  <c r="I210" i="60" s="1"/>
  <c r="J210" i="60" s="1"/>
  <c r="K210" i="60" s="1"/>
  <c r="D206" i="60"/>
  <c r="D248" i="60" s="1"/>
  <c r="T204" i="60"/>
  <c r="D204" i="60"/>
  <c r="B197" i="60"/>
  <c r="B253" i="60" s="1"/>
  <c r="B298" i="60" s="1"/>
  <c r="B390" i="60" s="1"/>
  <c r="B493" i="60" s="1"/>
  <c r="B539" i="60" s="1"/>
  <c r="B729" i="60" s="1"/>
  <c r="B773" i="60" s="1"/>
  <c r="B817" i="60" s="1"/>
  <c r="B171" i="60"/>
  <c r="V167" i="60"/>
  <c r="V165" i="60"/>
  <c r="B163" i="60"/>
  <c r="B161" i="60"/>
  <c r="B159" i="60"/>
  <c r="V153" i="60"/>
  <c r="D153" i="60"/>
  <c r="D167" i="60" s="1"/>
  <c r="U167" i="60" s="1"/>
  <c r="V151" i="60"/>
  <c r="D151" i="60"/>
  <c r="D165" i="60" s="1"/>
  <c r="U165" i="60" s="1"/>
  <c r="B149" i="60"/>
  <c r="V141" i="60"/>
  <c r="V137" i="60"/>
  <c r="D137" i="60"/>
  <c r="D141" i="60" s="1"/>
  <c r="U141" i="60" s="1"/>
  <c r="V131" i="60"/>
  <c r="D131" i="60"/>
  <c r="U131" i="60" s="1"/>
  <c r="V127" i="60"/>
  <c r="D127" i="60"/>
  <c r="U127" i="60" s="1"/>
  <c r="V121" i="60"/>
  <c r="U121" i="60"/>
  <c r="D117" i="60"/>
  <c r="U117" i="60" s="1"/>
  <c r="D115" i="60"/>
  <c r="U115" i="60" s="1"/>
  <c r="V113" i="60"/>
  <c r="V115" i="60" s="1"/>
  <c r="V117" i="60" s="1"/>
  <c r="D113" i="60"/>
  <c r="U113" i="60" s="1"/>
  <c r="V109" i="60"/>
  <c r="D109" i="60"/>
  <c r="U109" i="60" s="1"/>
  <c r="B107" i="60"/>
  <c r="V105" i="60"/>
  <c r="V225" i="60" s="1"/>
  <c r="D99" i="60"/>
  <c r="D119" i="60" s="1"/>
  <c r="U119" i="60" s="1"/>
  <c r="C99" i="60"/>
  <c r="V97" i="60"/>
  <c r="V204" i="60" s="1"/>
  <c r="V206" i="60" s="1"/>
  <c r="D97" i="60"/>
  <c r="U97" i="60" s="1"/>
  <c r="U91" i="60"/>
  <c r="D89" i="60"/>
  <c r="V87" i="60"/>
  <c r="V89" i="60" s="1"/>
  <c r="U87" i="60"/>
  <c r="D83" i="60"/>
  <c r="U83" i="60" s="1"/>
  <c r="U81" i="60"/>
  <c r="V73" i="60"/>
  <c r="D70" i="60"/>
  <c r="D73" i="60" s="1"/>
  <c r="V67" i="60"/>
  <c r="V65" i="60"/>
  <c r="D65" i="60"/>
  <c r="D67" i="60" s="1"/>
  <c r="U67" i="60" s="1"/>
  <c r="V63" i="60"/>
  <c r="D63" i="60"/>
  <c r="U63" i="60" s="1"/>
  <c r="V59" i="60"/>
  <c r="V57" i="60"/>
  <c r="V25" i="60"/>
  <c r="W25" i="60" s="1"/>
  <c r="W21" i="60"/>
  <c r="V18" i="60"/>
  <c r="V14" i="60"/>
  <c r="D14" i="60"/>
  <c r="U14" i="60" s="1"/>
  <c r="V12" i="60"/>
  <c r="D12" i="60"/>
  <c r="U12" i="60" s="1"/>
  <c r="V10" i="60"/>
  <c r="U10" i="60"/>
  <c r="D615" i="60" l="1"/>
  <c r="E242" i="60"/>
  <c r="E615" i="60" s="1"/>
  <c r="E623" i="60" s="1"/>
  <c r="U99" i="60"/>
  <c r="G214" i="60"/>
  <c r="G232" i="60" s="1"/>
  <c r="E214" i="60"/>
  <c r="E631" i="60" s="1"/>
  <c r="E637" i="60" s="1"/>
  <c r="W67" i="60"/>
  <c r="W527" i="60"/>
  <c r="W167" i="60"/>
  <c r="W525" i="60"/>
  <c r="W141" i="60"/>
  <c r="W404" i="60"/>
  <c r="W12" i="60"/>
  <c r="W275" i="60"/>
  <c r="W277" i="60"/>
  <c r="W109" i="60"/>
  <c r="W113" i="60"/>
  <c r="W115" i="60"/>
  <c r="W121" i="60"/>
  <c r="W131" i="60"/>
  <c r="W165" i="60"/>
  <c r="E206" i="60"/>
  <c r="F206" i="60" s="1"/>
  <c r="G206" i="60" s="1"/>
  <c r="H206" i="60" s="1"/>
  <c r="I206" i="60" s="1"/>
  <c r="J206" i="60" s="1"/>
  <c r="K206" i="60" s="1"/>
  <c r="M206" i="60" s="1"/>
  <c r="O206" i="60" s="1"/>
  <c r="Q206" i="60" s="1"/>
  <c r="W10" i="60"/>
  <c r="W14" i="60"/>
  <c r="W63" i="60"/>
  <c r="W87" i="60"/>
  <c r="W97" i="60"/>
  <c r="W127" i="60"/>
  <c r="D290" i="60"/>
  <c r="E406" i="60"/>
  <c r="E469" i="60" s="1"/>
  <c r="H550" i="60"/>
  <c r="I550" i="60" s="1"/>
  <c r="I558" i="60" s="1"/>
  <c r="U73" i="60"/>
  <c r="W73" i="60" s="1"/>
  <c r="D79" i="60"/>
  <c r="V210" i="60"/>
  <c r="V91" i="60"/>
  <c r="W91" i="60" s="1"/>
  <c r="AB212" i="60"/>
  <c r="L246" i="60"/>
  <c r="M246" i="60"/>
  <c r="O246" i="60" s="1"/>
  <c r="Q246" i="60" s="1"/>
  <c r="L266" i="60"/>
  <c r="N266" i="60" s="1"/>
  <c r="P266" i="60" s="1"/>
  <c r="R266" i="60" s="1"/>
  <c r="M266" i="60"/>
  <c r="O266" i="60" s="1"/>
  <c r="Q266" i="60" s="1"/>
  <c r="G271" i="60"/>
  <c r="M321" i="60"/>
  <c r="O321" i="60" s="1"/>
  <c r="Q321" i="60" s="1"/>
  <c r="L321" i="60"/>
  <c r="N321" i="60" s="1"/>
  <c r="P321" i="60" s="1"/>
  <c r="R321" i="60" s="1"/>
  <c r="V228" i="60"/>
  <c r="V230" i="60" s="1"/>
  <c r="V232" i="60" s="1"/>
  <c r="V119" i="60"/>
  <c r="W119" i="60" s="1"/>
  <c r="W117" i="60"/>
  <c r="E248" i="60"/>
  <c r="F248" i="60" s="1"/>
  <c r="G248" i="60" s="1"/>
  <c r="H248" i="60" s="1"/>
  <c r="I248" i="60" s="1"/>
  <c r="J248" i="60" s="1"/>
  <c r="K248" i="60" s="1"/>
  <c r="M210" i="60"/>
  <c r="O210" i="60" s="1"/>
  <c r="Q210" i="60" s="1"/>
  <c r="L210" i="60"/>
  <c r="N210" i="60" s="1"/>
  <c r="P210" i="60" s="1"/>
  <c r="R210" i="60" s="1"/>
  <c r="M216" i="60"/>
  <c r="O216" i="60" s="1"/>
  <c r="Q216" i="60" s="1"/>
  <c r="L216" i="60"/>
  <c r="N216" i="60" s="1"/>
  <c r="P216" i="60" s="1"/>
  <c r="R216" i="60" s="1"/>
  <c r="B819" i="60"/>
  <c r="B392" i="60"/>
  <c r="B495" i="60" s="1"/>
  <c r="B541" i="60" s="1"/>
  <c r="B731" i="60" s="1"/>
  <c r="B775" i="60" s="1"/>
  <c r="M280" i="60"/>
  <c r="O280" i="60" s="1"/>
  <c r="Q280" i="60" s="1"/>
  <c r="L280" i="60"/>
  <c r="N280" i="60" s="1"/>
  <c r="P280" i="60" s="1"/>
  <c r="R280" i="60" s="1"/>
  <c r="D16" i="60"/>
  <c r="U65" i="60"/>
  <c r="W65" i="60" s="1"/>
  <c r="U70" i="60"/>
  <c r="W70" i="60" s="1"/>
  <c r="U89" i="60"/>
  <c r="W89" i="60" s="1"/>
  <c r="V99" i="60"/>
  <c r="W99" i="60" s="1"/>
  <c r="U137" i="60"/>
  <c r="W137" i="60" s="1"/>
  <c r="U151" i="60"/>
  <c r="W151" i="60" s="1"/>
  <c r="U153" i="60"/>
  <c r="W153" i="60" s="1"/>
  <c r="D601" i="60"/>
  <c r="D611" i="60"/>
  <c r="D225" i="60"/>
  <c r="E228" i="60"/>
  <c r="F228" i="60" s="1"/>
  <c r="G228" i="60" s="1"/>
  <c r="H228" i="60" s="1"/>
  <c r="I228" i="60" s="1"/>
  <c r="J228" i="60" s="1"/>
  <c r="K228" i="60" s="1"/>
  <c r="E230" i="60"/>
  <c r="F230" i="60" s="1"/>
  <c r="G230" i="60" s="1"/>
  <c r="H230" i="60" s="1"/>
  <c r="I230" i="60" s="1"/>
  <c r="J230" i="60" s="1"/>
  <c r="K230" i="60" s="1"/>
  <c r="E232" i="60"/>
  <c r="E234" i="60"/>
  <c r="F234" i="60" s="1"/>
  <c r="G234" i="60" s="1"/>
  <c r="H234" i="60" s="1"/>
  <c r="I234" i="60" s="1"/>
  <c r="J234" i="60" s="1"/>
  <c r="K234" i="60" s="1"/>
  <c r="E236" i="60"/>
  <c r="D238" i="60"/>
  <c r="E240" i="60"/>
  <c r="F240" i="60" s="1"/>
  <c r="G240" i="60" s="1"/>
  <c r="H240" i="60" s="1"/>
  <c r="I240" i="60" s="1"/>
  <c r="J240" i="60" s="1"/>
  <c r="K240" i="60" s="1"/>
  <c r="D623" i="60"/>
  <c r="F242" i="60"/>
  <c r="E244" i="60"/>
  <c r="F244" i="60" s="1"/>
  <c r="G244" i="60" s="1"/>
  <c r="H244" i="60" s="1"/>
  <c r="I244" i="60" s="1"/>
  <c r="J244" i="60" s="1"/>
  <c r="K244" i="60" s="1"/>
  <c r="E264" i="60"/>
  <c r="E273" i="60"/>
  <c r="F273" i="60" s="1"/>
  <c r="G273" i="60" s="1"/>
  <c r="H273" i="60" s="1"/>
  <c r="I273" i="60" s="1"/>
  <c r="J273" i="60" s="1"/>
  <c r="K273" i="60" s="1"/>
  <c r="E286" i="60"/>
  <c r="F286" i="60" s="1"/>
  <c r="G286" i="60" s="1"/>
  <c r="H286" i="60" s="1"/>
  <c r="I286" i="60" s="1"/>
  <c r="J286" i="60" s="1"/>
  <c r="K286" i="60" s="1"/>
  <c r="V327" i="60"/>
  <c r="V325" i="60"/>
  <c r="E323" i="60"/>
  <c r="F323" i="60" s="1"/>
  <c r="G323" i="60" s="1"/>
  <c r="H323" i="60" s="1"/>
  <c r="I323" i="60" s="1"/>
  <c r="J323" i="60" s="1"/>
  <c r="K323" i="60" s="1"/>
  <c r="V323" i="60"/>
  <c r="Z323" i="60"/>
  <c r="AB323" i="60"/>
  <c r="AD323" i="60"/>
  <c r="AD325" i="60"/>
  <c r="AE325" i="60"/>
  <c r="AE328" i="60" s="1"/>
  <c r="D505" i="60" s="1"/>
  <c r="AB325" i="60"/>
  <c r="Z325" i="60"/>
  <c r="E325" i="60"/>
  <c r="F325" i="60" s="1"/>
  <c r="G325" i="60" s="1"/>
  <c r="H325" i="60" s="1"/>
  <c r="I325" i="60" s="1"/>
  <c r="J325" i="60" s="1"/>
  <c r="K325" i="60" s="1"/>
  <c r="E204" i="60"/>
  <c r="D631" i="60"/>
  <c r="T519" i="60"/>
  <c r="F214" i="60"/>
  <c r="H214" i="60"/>
  <c r="E220" i="60"/>
  <c r="F222" i="60"/>
  <c r="G222" i="60" s="1"/>
  <c r="H222" i="60" s="1"/>
  <c r="I222" i="60" s="1"/>
  <c r="J222" i="60" s="1"/>
  <c r="K222" i="60" s="1"/>
  <c r="D232" i="60"/>
  <c r="D621" i="60"/>
  <c r="T505" i="60"/>
  <c r="T512" i="60" s="1"/>
  <c r="T562" i="60"/>
  <c r="T568" i="60" s="1"/>
  <c r="V321" i="60"/>
  <c r="AC323" i="60"/>
  <c r="AC328" i="60" s="1"/>
  <c r="E327" i="60"/>
  <c r="F327" i="60" s="1"/>
  <c r="G327" i="60" s="1"/>
  <c r="H327" i="60" s="1"/>
  <c r="I327" i="60" s="1"/>
  <c r="J327" i="60" s="1"/>
  <c r="K327" i="60" s="1"/>
  <c r="Z327" i="60"/>
  <c r="D333" i="60" s="1"/>
  <c r="AB327" i="60"/>
  <c r="D414" i="60"/>
  <c r="E430" i="60"/>
  <c r="E437" i="60" s="1"/>
  <c r="T447" i="60"/>
  <c r="D469" i="60"/>
  <c r="D473" i="60"/>
  <c r="F548" i="60"/>
  <c r="D555" i="60"/>
  <c r="D562" i="60" s="1"/>
  <c r="M599" i="60"/>
  <c r="O599" i="60" s="1"/>
  <c r="Q599" i="60" s="1"/>
  <c r="L599" i="60"/>
  <c r="N599" i="60" s="1"/>
  <c r="P599" i="60" s="1"/>
  <c r="R599" i="60" s="1"/>
  <c r="D439" i="60"/>
  <c r="F424" i="60"/>
  <c r="E426" i="60"/>
  <c r="E439" i="60" s="1"/>
  <c r="D430" i="60"/>
  <c r="D453" i="60"/>
  <c r="D467" i="60"/>
  <c r="F558" i="60"/>
  <c r="E595" i="60"/>
  <c r="F595" i="60" s="1"/>
  <c r="G595" i="60" s="1"/>
  <c r="H595" i="60" s="1"/>
  <c r="I595" i="60" s="1"/>
  <c r="J595" i="60" s="1"/>
  <c r="K595" i="60" s="1"/>
  <c r="F581" i="60"/>
  <c r="G581" i="60" s="1"/>
  <c r="H581" i="60" s="1"/>
  <c r="I581" i="60" s="1"/>
  <c r="J581" i="60" s="1"/>
  <c r="K581" i="60" s="1"/>
  <c r="M787" i="60"/>
  <c r="O787" i="60" s="1"/>
  <c r="Q787" i="60" s="1"/>
  <c r="L787" i="60"/>
  <c r="N787" i="60" s="1"/>
  <c r="P787" i="60" s="1"/>
  <c r="R787" i="60" s="1"/>
  <c r="M794" i="60"/>
  <c r="L794" i="60"/>
  <c r="N794" i="60" s="1"/>
  <c r="P794" i="60" s="1"/>
  <c r="R794" i="60" s="1"/>
  <c r="M800" i="60"/>
  <c r="O800" i="60" s="1"/>
  <c r="Q800" i="60" s="1"/>
  <c r="L800" i="60"/>
  <c r="N800" i="60" s="1"/>
  <c r="P800" i="60" s="1"/>
  <c r="R800" i="60" s="1"/>
  <c r="L807" i="60"/>
  <c r="M807" i="60"/>
  <c r="O807" i="60" s="1"/>
  <c r="Q807" i="60" s="1"/>
  <c r="F739" i="60"/>
  <c r="G739" i="60" s="1"/>
  <c r="H739" i="60" s="1"/>
  <c r="I739" i="60" s="1"/>
  <c r="J739" i="60" s="1"/>
  <c r="K739" i="60" s="1"/>
  <c r="F785" i="60"/>
  <c r="G785" i="60" s="1"/>
  <c r="H785" i="60" s="1"/>
  <c r="I785" i="60" s="1"/>
  <c r="J785" i="60" s="1"/>
  <c r="K785" i="60" s="1"/>
  <c r="F792" i="60"/>
  <c r="G792" i="60" s="1"/>
  <c r="H792" i="60" s="1"/>
  <c r="I792" i="60" s="1"/>
  <c r="J792" i="60" s="1"/>
  <c r="K792" i="60" s="1"/>
  <c r="F798" i="60"/>
  <c r="G798" i="60" s="1"/>
  <c r="H798" i="60" s="1"/>
  <c r="I798" i="60" s="1"/>
  <c r="J798" i="60" s="1"/>
  <c r="K798" i="60" s="1"/>
  <c r="G805" i="60"/>
  <c r="H805" i="60" s="1"/>
  <c r="I805" i="60" s="1"/>
  <c r="J805" i="60" s="1"/>
  <c r="K805" i="60" s="1"/>
  <c r="F587" i="60"/>
  <c r="E589" i="60"/>
  <c r="F597" i="60"/>
  <c r="G597" i="60" s="1"/>
  <c r="H597" i="60" s="1"/>
  <c r="I597" i="60" s="1"/>
  <c r="J597" i="60" s="1"/>
  <c r="K597" i="60" s="1"/>
  <c r="E737" i="60"/>
  <c r="D117" i="15"/>
  <c r="D97" i="15"/>
  <c r="D204" i="15"/>
  <c r="G631" i="60" l="1"/>
  <c r="G637" i="60" s="1"/>
  <c r="T246" i="60"/>
  <c r="N246" i="60"/>
  <c r="P246" i="60" s="1"/>
  <c r="R246" i="60" s="1"/>
  <c r="T807" i="60"/>
  <c r="U807" i="60" s="1"/>
  <c r="W807" i="60" s="1"/>
  <c r="N807" i="60"/>
  <c r="P807" i="60" s="1"/>
  <c r="R807" i="60" s="1"/>
  <c r="O794" i="60"/>
  <c r="Q794" i="60" s="1"/>
  <c r="J214" i="60"/>
  <c r="J631" i="60" s="1"/>
  <c r="J637" i="60" s="1"/>
  <c r="L206" i="60"/>
  <c r="U800" i="60"/>
  <c r="W800" i="60" s="1"/>
  <c r="U787" i="60"/>
  <c r="W787" i="60" s="1"/>
  <c r="U246" i="60"/>
  <c r="W246" i="60" s="1"/>
  <c r="F406" i="60"/>
  <c r="F475" i="60" s="1"/>
  <c r="U599" i="60"/>
  <c r="W599" i="60" s="1"/>
  <c r="E475" i="60"/>
  <c r="E562" i="60"/>
  <c r="E568" i="60" s="1"/>
  <c r="W170" i="60"/>
  <c r="W189" i="60" s="1"/>
  <c r="AB328" i="60"/>
  <c r="D350" i="60" s="1"/>
  <c r="E350" i="60" s="1"/>
  <c r="F350" i="60" s="1"/>
  <c r="G350" i="60" s="1"/>
  <c r="H350" i="60" s="1"/>
  <c r="I350" i="60" s="1"/>
  <c r="J350" i="60" s="1"/>
  <c r="K350" i="60" s="1"/>
  <c r="H558" i="60"/>
  <c r="J550" i="60"/>
  <c r="J558" i="60" s="1"/>
  <c r="U280" i="60"/>
  <c r="W280" i="60" s="1"/>
  <c r="U216" i="60"/>
  <c r="AB216" i="60" s="1"/>
  <c r="U210" i="60"/>
  <c r="W210" i="60" s="1"/>
  <c r="U321" i="60"/>
  <c r="W321" i="60" s="1"/>
  <c r="E414" i="60"/>
  <c r="E412" i="60" s="1"/>
  <c r="AD328" i="60"/>
  <c r="D354" i="60" s="1"/>
  <c r="Z328" i="60"/>
  <c r="D331" i="60" s="1"/>
  <c r="D341" i="60" s="1"/>
  <c r="U266" i="60"/>
  <c r="W266" i="60" s="1"/>
  <c r="D512" i="60"/>
  <c r="E354" i="60"/>
  <c r="F354" i="60" s="1"/>
  <c r="G354" i="60" s="1"/>
  <c r="H354" i="60" s="1"/>
  <c r="I354" i="60" s="1"/>
  <c r="J354" i="60" s="1"/>
  <c r="K354" i="60" s="1"/>
  <c r="E331" i="60"/>
  <c r="D568" i="60"/>
  <c r="E743" i="60"/>
  <c r="F737" i="60"/>
  <c r="E605" i="60"/>
  <c r="F589" i="60"/>
  <c r="L595" i="60"/>
  <c r="N595" i="60" s="1"/>
  <c r="P595" i="60" s="1"/>
  <c r="R595" i="60" s="1"/>
  <c r="M595" i="60"/>
  <c r="O595" i="60" s="1"/>
  <c r="Q595" i="60" s="1"/>
  <c r="D437" i="60"/>
  <c r="D449" i="60" s="1"/>
  <c r="D435" i="60"/>
  <c r="D433" i="60"/>
  <c r="G548" i="60"/>
  <c r="F555" i="60"/>
  <c r="E435" i="60"/>
  <c r="E433" i="60"/>
  <c r="D412" i="60"/>
  <c r="D410" i="60"/>
  <c r="E333" i="60"/>
  <c r="F333" i="60" s="1"/>
  <c r="G333" i="60" s="1"/>
  <c r="H333" i="60" s="1"/>
  <c r="I333" i="60" s="1"/>
  <c r="J333" i="60" s="1"/>
  <c r="K333" i="60" s="1"/>
  <c r="E585" i="60"/>
  <c r="F220" i="60"/>
  <c r="J232" i="60"/>
  <c r="F631" i="60"/>
  <c r="F637" i="60" s="1"/>
  <c r="F232" i="60"/>
  <c r="I214" i="60"/>
  <c r="D637" i="60"/>
  <c r="L325" i="60"/>
  <c r="N325" i="60" s="1"/>
  <c r="P325" i="60" s="1"/>
  <c r="R325" i="60" s="1"/>
  <c r="M325" i="60"/>
  <c r="O325" i="60" s="1"/>
  <c r="Q325" i="60" s="1"/>
  <c r="L323" i="60"/>
  <c r="N323" i="60" s="1"/>
  <c r="P323" i="60" s="1"/>
  <c r="R323" i="60" s="1"/>
  <c r="M323" i="60"/>
  <c r="O323" i="60" s="1"/>
  <c r="Q323" i="60" s="1"/>
  <c r="L273" i="60"/>
  <c r="N273" i="60" s="1"/>
  <c r="P273" i="60" s="1"/>
  <c r="R273" i="60" s="1"/>
  <c r="M273" i="60"/>
  <c r="O273" i="60" s="1"/>
  <c r="Q273" i="60" s="1"/>
  <c r="L244" i="60"/>
  <c r="N244" i="60" s="1"/>
  <c r="P244" i="60" s="1"/>
  <c r="R244" i="60" s="1"/>
  <c r="M244" i="60"/>
  <c r="O244" i="60" s="1"/>
  <c r="Q244" i="60" s="1"/>
  <c r="F615" i="60"/>
  <c r="G242" i="60"/>
  <c r="E238" i="60"/>
  <c r="F238" i="60" s="1"/>
  <c r="G238" i="60" s="1"/>
  <c r="H238" i="60" s="1"/>
  <c r="I238" i="60" s="1"/>
  <c r="J238" i="60" s="1"/>
  <c r="K238" i="60" s="1"/>
  <c r="L234" i="60"/>
  <c r="N234" i="60" s="1"/>
  <c r="P234" i="60" s="1"/>
  <c r="R234" i="60" s="1"/>
  <c r="M234" i="60"/>
  <c r="O234" i="60" s="1"/>
  <c r="Q234" i="60" s="1"/>
  <c r="L228" i="60"/>
  <c r="N228" i="60" s="1"/>
  <c r="P228" i="60" s="1"/>
  <c r="R228" i="60" s="1"/>
  <c r="M228" i="60"/>
  <c r="O228" i="60" s="1"/>
  <c r="Q228" i="60" s="1"/>
  <c r="D619" i="60"/>
  <c r="D18" i="60"/>
  <c r="U18" i="60" s="1"/>
  <c r="W18" i="60" s="1"/>
  <c r="U16" i="60"/>
  <c r="W16" i="60" s="1"/>
  <c r="L248" i="60"/>
  <c r="M248" i="60"/>
  <c r="O248" i="60" s="1"/>
  <c r="Q248" i="60" s="1"/>
  <c r="H271" i="60"/>
  <c r="U79" i="60"/>
  <c r="W79" i="60" s="1"/>
  <c r="D95" i="60"/>
  <c r="D57" i="60" s="1"/>
  <c r="L597" i="60"/>
  <c r="N597" i="60" s="1"/>
  <c r="P597" i="60" s="1"/>
  <c r="R597" i="60" s="1"/>
  <c r="M597" i="60"/>
  <c r="O597" i="60" s="1"/>
  <c r="Q597" i="60" s="1"/>
  <c r="L739" i="60"/>
  <c r="N739" i="60" s="1"/>
  <c r="P739" i="60" s="1"/>
  <c r="R739" i="60" s="1"/>
  <c r="M739" i="60"/>
  <c r="O739" i="60" s="1"/>
  <c r="Q739" i="60" s="1"/>
  <c r="F603" i="60"/>
  <c r="G587" i="60"/>
  <c r="M805" i="60"/>
  <c r="O805" i="60" s="1"/>
  <c r="Q805" i="60" s="1"/>
  <c r="L805" i="60"/>
  <c r="N805" i="60" s="1"/>
  <c r="P805" i="60" s="1"/>
  <c r="R805" i="60" s="1"/>
  <c r="L798" i="60"/>
  <c r="N798" i="60" s="1"/>
  <c r="P798" i="60" s="1"/>
  <c r="R798" i="60" s="1"/>
  <c r="M798" i="60"/>
  <c r="O798" i="60" s="1"/>
  <c r="Q798" i="60" s="1"/>
  <c r="L792" i="60"/>
  <c r="N792" i="60" s="1"/>
  <c r="P792" i="60" s="1"/>
  <c r="R792" i="60" s="1"/>
  <c r="M792" i="60"/>
  <c r="O792" i="60" s="1"/>
  <c r="Q792" i="60" s="1"/>
  <c r="L785" i="60"/>
  <c r="N785" i="60" s="1"/>
  <c r="P785" i="60" s="1"/>
  <c r="R785" i="60" s="1"/>
  <c r="M785" i="60"/>
  <c r="O785" i="60" s="1"/>
  <c r="Q785" i="60" s="1"/>
  <c r="L581" i="60"/>
  <c r="N581" i="60" s="1"/>
  <c r="P581" i="60" s="1"/>
  <c r="R581" i="60" s="1"/>
  <c r="M581" i="60"/>
  <c r="O581" i="60" s="1"/>
  <c r="Q581" i="60" s="1"/>
  <c r="E471" i="60"/>
  <c r="F426" i="60"/>
  <c r="F439" i="60" s="1"/>
  <c r="E290" i="60"/>
  <c r="F430" i="60"/>
  <c r="F437" i="60" s="1"/>
  <c r="G424" i="60"/>
  <c r="E453" i="60"/>
  <c r="E467" i="60"/>
  <c r="E473" i="60"/>
  <c r="L327" i="60"/>
  <c r="N327" i="60" s="1"/>
  <c r="P327" i="60" s="1"/>
  <c r="R327" i="60" s="1"/>
  <c r="M327" i="60"/>
  <c r="O327" i="60" s="1"/>
  <c r="Q327" i="60" s="1"/>
  <c r="L222" i="60"/>
  <c r="N222" i="60" s="1"/>
  <c r="P222" i="60" s="1"/>
  <c r="R222" i="60" s="1"/>
  <c r="M222" i="60"/>
  <c r="O222" i="60" s="1"/>
  <c r="Q222" i="60" s="1"/>
  <c r="H631" i="60"/>
  <c r="H637" i="60" s="1"/>
  <c r="H232" i="60"/>
  <c r="K214" i="60"/>
  <c r="T523" i="60"/>
  <c r="U519" i="60"/>
  <c r="E225" i="60"/>
  <c r="F204" i="60"/>
  <c r="L286" i="60"/>
  <c r="N286" i="60" s="1"/>
  <c r="P286" i="60" s="1"/>
  <c r="R286" i="60" s="1"/>
  <c r="M286" i="60"/>
  <c r="O286" i="60" s="1"/>
  <c r="Q286" i="60" s="1"/>
  <c r="E505" i="60"/>
  <c r="E512" i="60" s="1"/>
  <c r="F264" i="60"/>
  <c r="F505" i="60" s="1"/>
  <c r="F512" i="60" s="1"/>
  <c r="G264" i="60"/>
  <c r="L240" i="60"/>
  <c r="N240" i="60" s="1"/>
  <c r="P240" i="60" s="1"/>
  <c r="R240" i="60" s="1"/>
  <c r="M240" i="60"/>
  <c r="O240" i="60" s="1"/>
  <c r="Q240" i="60" s="1"/>
  <c r="E613" i="60"/>
  <c r="F236" i="60"/>
  <c r="L230" i="60"/>
  <c r="N230" i="60" s="1"/>
  <c r="P230" i="60" s="1"/>
  <c r="R230" i="60" s="1"/>
  <c r="M230" i="60"/>
  <c r="O230" i="60" s="1"/>
  <c r="Q230" i="60" s="1"/>
  <c r="V214" i="60"/>
  <c r="V212" i="60"/>
  <c r="N226" i="15"/>
  <c r="O226" i="15"/>
  <c r="U222" i="60" l="1"/>
  <c r="U794" i="60"/>
  <c r="W794" i="60" s="1"/>
  <c r="K550" i="60"/>
  <c r="E410" i="60"/>
  <c r="T248" i="60"/>
  <c r="N248" i="60"/>
  <c r="P248" i="60" s="1"/>
  <c r="R248" i="60" s="1"/>
  <c r="T206" i="60"/>
  <c r="T225" i="60" s="1"/>
  <c r="N206" i="60"/>
  <c r="U739" i="60"/>
  <c r="W739" i="60" s="1"/>
  <c r="F453" i="60"/>
  <c r="G406" i="60"/>
  <c r="G475" i="60" s="1"/>
  <c r="F414" i="60"/>
  <c r="F410" i="60" s="1"/>
  <c r="F469" i="60"/>
  <c r="F290" i="60"/>
  <c r="F467" i="60"/>
  <c r="AB210" i="60"/>
  <c r="U244" i="60"/>
  <c r="W244" i="60" s="1"/>
  <c r="U273" i="60"/>
  <c r="W273" i="60" s="1"/>
  <c r="U325" i="60"/>
  <c r="W325" i="60" s="1"/>
  <c r="E449" i="60"/>
  <c r="E455" i="60" s="1"/>
  <c r="U230" i="60"/>
  <c r="W230" i="60" s="1"/>
  <c r="U286" i="60"/>
  <c r="W286" i="60" s="1"/>
  <c r="U581" i="60"/>
  <c r="W581" i="60" s="1"/>
  <c r="U228" i="60"/>
  <c r="W228" i="60" s="1"/>
  <c r="U234" i="60"/>
  <c r="W234" i="60" s="1"/>
  <c r="U595" i="60"/>
  <c r="W595" i="60" s="1"/>
  <c r="F562" i="60"/>
  <c r="F568" i="60" s="1"/>
  <c r="U240" i="60"/>
  <c r="W240" i="60" s="1"/>
  <c r="U597" i="60"/>
  <c r="W597" i="60" s="1"/>
  <c r="W53" i="60"/>
  <c r="W177" i="60" s="1"/>
  <c r="V216" i="60"/>
  <c r="V222" i="60"/>
  <c r="W222" i="60" s="1"/>
  <c r="W212" i="60"/>
  <c r="AB220" i="60"/>
  <c r="K631" i="60"/>
  <c r="K232" i="60"/>
  <c r="M232" i="60" s="1"/>
  <c r="O232" i="60" s="1"/>
  <c r="Q232" i="60" s="1"/>
  <c r="M214" i="60"/>
  <c r="O214" i="60" s="1"/>
  <c r="Q214" i="60" s="1"/>
  <c r="F435" i="60"/>
  <c r="F433" i="60"/>
  <c r="G426" i="60"/>
  <c r="G439" i="60" s="1"/>
  <c r="F471" i="60"/>
  <c r="T805" i="60"/>
  <c r="U805" i="60"/>
  <c r="W805" i="60" s="1"/>
  <c r="U57" i="60"/>
  <c r="W57" i="60" s="1"/>
  <c r="D59" i="60"/>
  <c r="U59" i="60" s="1"/>
  <c r="W59" i="60" s="1"/>
  <c r="M238" i="60"/>
  <c r="O238" i="60" s="1"/>
  <c r="Q238" i="60" s="1"/>
  <c r="L238" i="60"/>
  <c r="N238" i="60" s="1"/>
  <c r="P238" i="60" s="1"/>
  <c r="R238" i="60" s="1"/>
  <c r="G615" i="60"/>
  <c r="G623" i="60" s="1"/>
  <c r="H242" i="60"/>
  <c r="F585" i="60"/>
  <c r="G220" i="60"/>
  <c r="L333" i="60"/>
  <c r="N333" i="60" s="1"/>
  <c r="P333" i="60" s="1"/>
  <c r="R333" i="60" s="1"/>
  <c r="M333" i="60"/>
  <c r="O333" i="60" s="1"/>
  <c r="Q333" i="60" s="1"/>
  <c r="E457" i="60"/>
  <c r="G555" i="60"/>
  <c r="H548" i="60"/>
  <c r="K558" i="60"/>
  <c r="M558" i="60" s="1"/>
  <c r="O558" i="60" s="1"/>
  <c r="Q558" i="60" s="1"/>
  <c r="M550" i="60"/>
  <c r="O550" i="60" s="1"/>
  <c r="Q550" i="60" s="1"/>
  <c r="L550" i="60"/>
  <c r="N550" i="60" s="1"/>
  <c r="P550" i="60" s="1"/>
  <c r="R550" i="60" s="1"/>
  <c r="D457" i="60"/>
  <c r="E341" i="60"/>
  <c r="F331" i="60"/>
  <c r="F613" i="60"/>
  <c r="F621" i="60" s="1"/>
  <c r="G236" i="60"/>
  <c r="G204" i="60"/>
  <c r="F225" i="60"/>
  <c r="E621" i="60"/>
  <c r="G505" i="60"/>
  <c r="G512" i="60" s="1"/>
  <c r="H264" i="60"/>
  <c r="T530" i="60"/>
  <c r="U530" i="60" s="1"/>
  <c r="W530" i="60" s="1"/>
  <c r="U523" i="60"/>
  <c r="W523" i="60" s="1"/>
  <c r="U327" i="60"/>
  <c r="W327" i="60" s="1"/>
  <c r="F473" i="60"/>
  <c r="H424" i="60"/>
  <c r="G430" i="60"/>
  <c r="G437" i="60" s="1"/>
  <c r="U785" i="60"/>
  <c r="W785" i="60" s="1"/>
  <c r="U792" i="60"/>
  <c r="W792" i="60" s="1"/>
  <c r="U798" i="60"/>
  <c r="W798" i="60" s="1"/>
  <c r="G603" i="60"/>
  <c r="H587" i="60"/>
  <c r="U95" i="60"/>
  <c r="W95" i="60" s="1"/>
  <c r="D105" i="60"/>
  <c r="U105" i="60" s="1"/>
  <c r="W105" i="60" s="1"/>
  <c r="W147" i="60" s="1"/>
  <c r="W185" i="60" s="1"/>
  <c r="I271" i="60"/>
  <c r="F623" i="60"/>
  <c r="U323" i="60"/>
  <c r="W323" i="60" s="1"/>
  <c r="I631" i="60"/>
  <c r="I637" i="60" s="1"/>
  <c r="L214" i="60"/>
  <c r="N214" i="60" s="1"/>
  <c r="P214" i="60" s="1"/>
  <c r="R214" i="60" s="1"/>
  <c r="I232" i="60"/>
  <c r="E611" i="60"/>
  <c r="E601" i="60"/>
  <c r="M350" i="60"/>
  <c r="O350" i="60" s="1"/>
  <c r="Q350" i="60" s="1"/>
  <c r="L350" i="60"/>
  <c r="N350" i="60" s="1"/>
  <c r="P350" i="60" s="1"/>
  <c r="R350" i="60" s="1"/>
  <c r="E459" i="60"/>
  <c r="E447" i="60"/>
  <c r="D447" i="60"/>
  <c r="D459" i="60"/>
  <c r="D455" i="60"/>
  <c r="F605" i="60"/>
  <c r="G589" i="60"/>
  <c r="G737" i="60"/>
  <c r="F743" i="60"/>
  <c r="L354" i="60"/>
  <c r="N354" i="60" s="1"/>
  <c r="P354" i="60" s="1"/>
  <c r="R354" i="60" s="1"/>
  <c r="M354" i="60"/>
  <c r="O354" i="60" s="1"/>
  <c r="Q354" i="60" s="1"/>
  <c r="T436" i="15"/>
  <c r="G469" i="60" l="1"/>
  <c r="U248" i="60"/>
  <c r="W248" i="60" s="1"/>
  <c r="H406" i="60"/>
  <c r="H469" i="60" s="1"/>
  <c r="P206" i="60"/>
  <c r="F412" i="60"/>
  <c r="F457" i="60" s="1"/>
  <c r="F449" i="60"/>
  <c r="F455" i="60" s="1"/>
  <c r="G453" i="60"/>
  <c r="U333" i="60"/>
  <c r="W333" i="60" s="1"/>
  <c r="U238" i="60"/>
  <c r="W238" i="60" s="1"/>
  <c r="G414" i="60"/>
  <c r="G410" i="60" s="1"/>
  <c r="G290" i="60"/>
  <c r="G467" i="60"/>
  <c r="G473" i="60"/>
  <c r="U354" i="60"/>
  <c r="W354" i="60" s="1"/>
  <c r="G743" i="60"/>
  <c r="H737" i="60"/>
  <c r="U350" i="60"/>
  <c r="E619" i="60"/>
  <c r="L631" i="60"/>
  <c r="L232" i="60"/>
  <c r="H603" i="60"/>
  <c r="I587" i="60"/>
  <c r="W814" i="60"/>
  <c r="W846" i="60" s="1"/>
  <c r="H430" i="60"/>
  <c r="I424" i="60"/>
  <c r="H505" i="60"/>
  <c r="I264" i="60"/>
  <c r="G225" i="60"/>
  <c r="H204" i="60"/>
  <c r="G613" i="60"/>
  <c r="G621" i="60" s="1"/>
  <c r="H236" i="60"/>
  <c r="I548" i="60"/>
  <c r="H555" i="60"/>
  <c r="H562" i="60" s="1"/>
  <c r="H568" i="60" s="1"/>
  <c r="G585" i="60"/>
  <c r="H220" i="60"/>
  <c r="G471" i="60"/>
  <c r="H426" i="60"/>
  <c r="H439" i="60" s="1"/>
  <c r="V218" i="60"/>
  <c r="W216" i="60"/>
  <c r="G605" i="60"/>
  <c r="H589" i="60"/>
  <c r="J271" i="60"/>
  <c r="G435" i="60"/>
  <c r="G433" i="60"/>
  <c r="U214" i="60"/>
  <c r="G331" i="60"/>
  <c r="F341" i="60"/>
  <c r="L558" i="60"/>
  <c r="N558" i="60" s="1"/>
  <c r="P558" i="60" s="1"/>
  <c r="R558" i="60" s="1"/>
  <c r="T550" i="60"/>
  <c r="T558" i="60" s="1"/>
  <c r="F601" i="60"/>
  <c r="F611" i="60"/>
  <c r="F619" i="60" s="1"/>
  <c r="H615" i="60"/>
  <c r="I242" i="60"/>
  <c r="F459" i="60"/>
  <c r="H475" i="60"/>
  <c r="K637" i="60"/>
  <c r="M637" i="60" s="1"/>
  <c r="O637" i="60" s="1"/>
  <c r="Q637" i="60" s="1"/>
  <c r="M631" i="60"/>
  <c r="O631" i="60" s="1"/>
  <c r="Q631" i="60" s="1"/>
  <c r="G562" i="60"/>
  <c r="P269" i="15"/>
  <c r="D812" i="15"/>
  <c r="D810" i="15"/>
  <c r="Q289" i="15"/>
  <c r="S289" i="15" s="1"/>
  <c r="P291" i="15"/>
  <c r="D589" i="15"/>
  <c r="L637" i="60" l="1"/>
  <c r="N637" i="60" s="1"/>
  <c r="P637" i="60" s="1"/>
  <c r="R637" i="60" s="1"/>
  <c r="N631" i="60"/>
  <c r="P631" i="60" s="1"/>
  <c r="R631" i="60" s="1"/>
  <c r="N232" i="60"/>
  <c r="P232" i="60" s="1"/>
  <c r="R232" i="60" s="1"/>
  <c r="G412" i="60"/>
  <c r="I406" i="60"/>
  <c r="J406" i="60" s="1"/>
  <c r="G449" i="60"/>
  <c r="G455" i="60" s="1"/>
  <c r="H414" i="60"/>
  <c r="H412" i="60" s="1"/>
  <c r="F447" i="60"/>
  <c r="R206" i="60"/>
  <c r="H473" i="60"/>
  <c r="H467" i="60"/>
  <c r="U558" i="60"/>
  <c r="W558" i="60" s="1"/>
  <c r="H435" i="60"/>
  <c r="H433" i="60"/>
  <c r="I475" i="60"/>
  <c r="I414" i="60"/>
  <c r="G568" i="60"/>
  <c r="H623" i="60"/>
  <c r="W214" i="60"/>
  <c r="AB214" i="60"/>
  <c r="G457" i="60"/>
  <c r="K271" i="60"/>
  <c r="H585" i="60"/>
  <c r="I220" i="60"/>
  <c r="I555" i="60"/>
  <c r="J548" i="60"/>
  <c r="H613" i="60"/>
  <c r="H621" i="60" s="1"/>
  <c r="I236" i="60"/>
  <c r="I204" i="60"/>
  <c r="H225" i="60"/>
  <c r="I505" i="60"/>
  <c r="I512" i="60" s="1"/>
  <c r="J264" i="60"/>
  <c r="H290" i="60"/>
  <c r="H437" i="60"/>
  <c r="I603" i="60"/>
  <c r="J587" i="60"/>
  <c r="I615" i="60"/>
  <c r="I623" i="60" s="1"/>
  <c r="J242" i="60"/>
  <c r="G341" i="60"/>
  <c r="H331" i="60"/>
  <c r="G459" i="60"/>
  <c r="G447" i="60"/>
  <c r="H605" i="60"/>
  <c r="I589" i="60"/>
  <c r="V220" i="60"/>
  <c r="W218" i="60"/>
  <c r="H471" i="60"/>
  <c r="I426" i="60"/>
  <c r="G611" i="60"/>
  <c r="G619" i="60" s="1"/>
  <c r="G601" i="60"/>
  <c r="H512" i="60"/>
  <c r="J424" i="60"/>
  <c r="I430" i="60"/>
  <c r="I437" i="60" s="1"/>
  <c r="H453" i="60"/>
  <c r="I737" i="60"/>
  <c r="H743" i="60"/>
  <c r="U550" i="60"/>
  <c r="W550" i="60" s="1"/>
  <c r="U637" i="60"/>
  <c r="W637" i="60" s="1"/>
  <c r="D214" i="15"/>
  <c r="D153" i="15"/>
  <c r="D137" i="15"/>
  <c r="D131" i="15"/>
  <c r="D127" i="15"/>
  <c r="D113" i="15"/>
  <c r="D109" i="15"/>
  <c r="D99" i="15"/>
  <c r="D12" i="15"/>
  <c r="U232" i="60" l="1"/>
  <c r="W232" i="60" s="1"/>
  <c r="U631" i="60"/>
  <c r="W631" i="60" s="1"/>
  <c r="I469" i="60"/>
  <c r="W677" i="60"/>
  <c r="W696" i="60" s="1"/>
  <c r="H410" i="60"/>
  <c r="U206" i="60"/>
  <c r="I471" i="60"/>
  <c r="J426" i="60"/>
  <c r="J439" i="60" s="1"/>
  <c r="I605" i="60"/>
  <c r="J589" i="60"/>
  <c r="J603" i="60"/>
  <c r="K587" i="60"/>
  <c r="I562" i="60"/>
  <c r="H601" i="60"/>
  <c r="H611" i="60"/>
  <c r="M271" i="60"/>
  <c r="L271" i="60"/>
  <c r="N271" i="60" s="1"/>
  <c r="P271" i="60" s="1"/>
  <c r="R271" i="60" s="1"/>
  <c r="I412" i="60"/>
  <c r="I410" i="60"/>
  <c r="H447" i="60"/>
  <c r="H459" i="60"/>
  <c r="H457" i="60"/>
  <c r="J430" i="60"/>
  <c r="J437" i="60" s="1"/>
  <c r="K424" i="60"/>
  <c r="I743" i="60"/>
  <c r="J737" i="60"/>
  <c r="I290" i="60"/>
  <c r="I439" i="60"/>
  <c r="I453" i="60"/>
  <c r="I331" i="60"/>
  <c r="H341" i="60"/>
  <c r="J615" i="60"/>
  <c r="J623" i="60" s="1"/>
  <c r="K242" i="60"/>
  <c r="J505" i="60"/>
  <c r="K264" i="60"/>
  <c r="I225" i="60"/>
  <c r="J204" i="60"/>
  <c r="I613" i="60"/>
  <c r="I621" i="60" s="1"/>
  <c r="J236" i="60"/>
  <c r="K548" i="60"/>
  <c r="J555" i="60"/>
  <c r="J562" i="60" s="1"/>
  <c r="J568" i="60" s="1"/>
  <c r="I585" i="60"/>
  <c r="J220" i="60"/>
  <c r="J473" i="60"/>
  <c r="J469" i="60"/>
  <c r="J475" i="60"/>
  <c r="J414" i="60"/>
  <c r="K406" i="60"/>
  <c r="I467" i="60"/>
  <c r="I473" i="60"/>
  <c r="H449" i="60"/>
  <c r="F214" i="15"/>
  <c r="D642" i="15"/>
  <c r="E214" i="15"/>
  <c r="H214" i="15"/>
  <c r="O271" i="60" l="1"/>
  <c r="Q271" i="60" s="1"/>
  <c r="W206" i="60"/>
  <c r="AB206" i="60"/>
  <c r="J467" i="60"/>
  <c r="J290" i="60"/>
  <c r="J453" i="60"/>
  <c r="K475" i="60"/>
  <c r="M475" i="60" s="1"/>
  <c r="O475" i="60" s="1"/>
  <c r="Q475" i="60" s="1"/>
  <c r="K469" i="60"/>
  <c r="M469" i="60" s="1"/>
  <c r="O469" i="60" s="1"/>
  <c r="Q469" i="60" s="1"/>
  <c r="K414" i="60"/>
  <c r="L406" i="60"/>
  <c r="N406" i="60" s="1"/>
  <c r="P406" i="60" s="1"/>
  <c r="R406" i="60" s="1"/>
  <c r="M406" i="60"/>
  <c r="J585" i="60"/>
  <c r="K220" i="60"/>
  <c r="K555" i="60"/>
  <c r="M555" i="60" s="1"/>
  <c r="O555" i="60" s="1"/>
  <c r="Q555" i="60" s="1"/>
  <c r="M548" i="60"/>
  <c r="O548" i="60" s="1"/>
  <c r="Q548" i="60" s="1"/>
  <c r="L548" i="60"/>
  <c r="N548" i="60" s="1"/>
  <c r="P548" i="60" s="1"/>
  <c r="R548" i="60" s="1"/>
  <c r="J512" i="60"/>
  <c r="I449" i="60"/>
  <c r="I455" i="60" s="1"/>
  <c r="I433" i="60"/>
  <c r="I435" i="60"/>
  <c r="L424" i="60"/>
  <c r="N424" i="60" s="1"/>
  <c r="P424" i="60" s="1"/>
  <c r="R424" i="60" s="1"/>
  <c r="K430" i="60"/>
  <c r="M424" i="60"/>
  <c r="O424" i="60" s="1"/>
  <c r="Q424" i="60" s="1"/>
  <c r="H619" i="60"/>
  <c r="K603" i="60"/>
  <c r="M603" i="60" s="1"/>
  <c r="O603" i="60" s="1"/>
  <c r="Q603" i="60" s="1"/>
  <c r="L587" i="60"/>
  <c r="M587" i="60"/>
  <c r="O587" i="60" s="1"/>
  <c r="Q587" i="60" s="1"/>
  <c r="J605" i="60"/>
  <c r="K589" i="60"/>
  <c r="K426" i="60"/>
  <c r="J471" i="60"/>
  <c r="H455" i="60"/>
  <c r="J412" i="60"/>
  <c r="J410" i="60"/>
  <c r="I611" i="60"/>
  <c r="I619" i="60" s="1"/>
  <c r="I601" i="60"/>
  <c r="J613" i="60"/>
  <c r="J621" i="60" s="1"/>
  <c r="K236" i="60"/>
  <c r="K204" i="60"/>
  <c r="J225" i="60"/>
  <c r="K505" i="60"/>
  <c r="L264" i="60"/>
  <c r="M264" i="60"/>
  <c r="O264" i="60" s="1"/>
  <c r="Q264" i="60" s="1"/>
  <c r="K615" i="60"/>
  <c r="M242" i="60"/>
  <c r="O242" i="60" s="1"/>
  <c r="Q242" i="60" s="1"/>
  <c r="L242" i="60"/>
  <c r="I341" i="60"/>
  <c r="J331" i="60"/>
  <c r="K737" i="60"/>
  <c r="J743" i="60"/>
  <c r="J435" i="60"/>
  <c r="J449" i="60"/>
  <c r="J455" i="60" s="1"/>
  <c r="J433" i="60"/>
  <c r="K562" i="60"/>
  <c r="I568" i="60"/>
  <c r="P89" i="45"/>
  <c r="L615" i="60" l="1"/>
  <c r="N242" i="60"/>
  <c r="P242" i="60" s="1"/>
  <c r="R242" i="60" s="1"/>
  <c r="L603" i="60"/>
  <c r="N603" i="60" s="1"/>
  <c r="P603" i="60" s="1"/>
  <c r="R603" i="60" s="1"/>
  <c r="N587" i="60"/>
  <c r="P587" i="60" s="1"/>
  <c r="R587" i="60" s="1"/>
  <c r="L505" i="60"/>
  <c r="L512" i="60" s="1"/>
  <c r="N512" i="60" s="1"/>
  <c r="P512" i="60" s="1"/>
  <c r="R512" i="60" s="1"/>
  <c r="N264" i="60"/>
  <c r="P264" i="60" s="1"/>
  <c r="R264" i="60" s="1"/>
  <c r="U271" i="60"/>
  <c r="W271" i="60" s="1"/>
  <c r="J457" i="60"/>
  <c r="O406" i="60"/>
  <c r="Q406" i="60" s="1"/>
  <c r="U424" i="60"/>
  <c r="W424" i="60" s="1"/>
  <c r="U242" i="60"/>
  <c r="W242" i="60" s="1"/>
  <c r="U264" i="60"/>
  <c r="W264" i="60" s="1"/>
  <c r="K331" i="60"/>
  <c r="J341" i="60"/>
  <c r="M615" i="60"/>
  <c r="O615" i="60" s="1"/>
  <c r="Q615" i="60" s="1"/>
  <c r="K623" i="60"/>
  <c r="M623" i="60" s="1"/>
  <c r="K471" i="60"/>
  <c r="M471" i="60" s="1"/>
  <c r="O471" i="60" s="1"/>
  <c r="Q471" i="60" s="1"/>
  <c r="M426" i="60"/>
  <c r="O426" i="60" s="1"/>
  <c r="Q426" i="60" s="1"/>
  <c r="L426" i="60"/>
  <c r="L473" i="60" s="1"/>
  <c r="N473" i="60" s="1"/>
  <c r="P473" i="60" s="1"/>
  <c r="R473" i="60" s="1"/>
  <c r="K290" i="60"/>
  <c r="M290" i="60" s="1"/>
  <c r="O290" i="60" s="1"/>
  <c r="Q290" i="60" s="1"/>
  <c r="K437" i="60"/>
  <c r="M437" i="60" s="1"/>
  <c r="O437" i="60" s="1"/>
  <c r="Q437" i="60" s="1"/>
  <c r="M430" i="60"/>
  <c r="O430" i="60" s="1"/>
  <c r="Q430" i="60" s="1"/>
  <c r="K439" i="60"/>
  <c r="I459" i="60"/>
  <c r="I447" i="60"/>
  <c r="L555" i="60"/>
  <c r="U548" i="60"/>
  <c r="W548" i="60" s="1"/>
  <c r="J601" i="60"/>
  <c r="J611" i="60"/>
  <c r="J619" i="60" s="1"/>
  <c r="L475" i="60"/>
  <c r="N475" i="60" s="1"/>
  <c r="P475" i="60" s="1"/>
  <c r="R475" i="60" s="1"/>
  <c r="L469" i="60"/>
  <c r="N469" i="60" s="1"/>
  <c r="P469" i="60" s="1"/>
  <c r="R469" i="60" s="1"/>
  <c r="L414" i="60"/>
  <c r="N414" i="60" s="1"/>
  <c r="P414" i="60" s="1"/>
  <c r="R414" i="60" s="1"/>
  <c r="K467" i="60"/>
  <c r="M467" i="60" s="1"/>
  <c r="O467" i="60" s="1"/>
  <c r="Q467" i="60" s="1"/>
  <c r="K473" i="60"/>
  <c r="M473" i="60" s="1"/>
  <c r="K568" i="60"/>
  <c r="M568" i="60" s="1"/>
  <c r="O568" i="60" s="1"/>
  <c r="Q568" i="60" s="1"/>
  <c r="M562" i="60"/>
  <c r="J459" i="60"/>
  <c r="J447" i="60"/>
  <c r="K743" i="60"/>
  <c r="M743" i="60" s="1"/>
  <c r="O743" i="60" s="1"/>
  <c r="Q743" i="60" s="1"/>
  <c r="M737" i="60"/>
  <c r="O737" i="60" s="1"/>
  <c r="Q737" i="60" s="1"/>
  <c r="L737" i="60"/>
  <c r="K512" i="60"/>
  <c r="M512" i="60" s="1"/>
  <c r="M505" i="60"/>
  <c r="K225" i="60"/>
  <c r="M204" i="60"/>
  <c r="O204" i="60" s="1"/>
  <c r="L204" i="60"/>
  <c r="N204" i="60" s="1"/>
  <c r="K613" i="60"/>
  <c r="L236" i="60"/>
  <c r="M236" i="60"/>
  <c r="O236" i="60" s="1"/>
  <c r="Q236" i="60" s="1"/>
  <c r="M589" i="60"/>
  <c r="O589" i="60" s="1"/>
  <c r="Q589" i="60" s="1"/>
  <c r="K605" i="60"/>
  <c r="M605" i="60" s="1"/>
  <c r="O605" i="60" s="1"/>
  <c r="Q605" i="60" s="1"/>
  <c r="L589" i="60"/>
  <c r="L453" i="60"/>
  <c r="N453" i="60" s="1"/>
  <c r="P453" i="60" s="1"/>
  <c r="R453" i="60" s="1"/>
  <c r="L430" i="60"/>
  <c r="K453" i="60"/>
  <c r="M453" i="60" s="1"/>
  <c r="O453" i="60" s="1"/>
  <c r="Q453" i="60" s="1"/>
  <c r="I457" i="60"/>
  <c r="K585" i="60"/>
  <c r="M220" i="60"/>
  <c r="O220" i="60" s="1"/>
  <c r="Q220" i="60" s="1"/>
  <c r="L220" i="60"/>
  <c r="M414" i="60"/>
  <c r="O414" i="60" s="1"/>
  <c r="Q414" i="60" s="1"/>
  <c r="K412" i="60"/>
  <c r="M412" i="60" s="1"/>
  <c r="O412" i="60" s="1"/>
  <c r="Q412" i="60" s="1"/>
  <c r="K410" i="60"/>
  <c r="M410" i="60" s="1"/>
  <c r="O410" i="60" s="1"/>
  <c r="Q410" i="60" s="1"/>
  <c r="O623" i="60" l="1"/>
  <c r="Q623" i="60" s="1"/>
  <c r="U603" i="60"/>
  <c r="W603" i="60" s="1"/>
  <c r="Q204" i="60"/>
  <c r="Q225" i="60" s="1"/>
  <c r="O225" i="60"/>
  <c r="L743" i="60"/>
  <c r="N743" i="60" s="1"/>
  <c r="P743" i="60" s="1"/>
  <c r="R743" i="60" s="1"/>
  <c r="N737" i="60"/>
  <c r="P737" i="60" s="1"/>
  <c r="R737" i="60" s="1"/>
  <c r="L605" i="60"/>
  <c r="N605" i="60" s="1"/>
  <c r="P605" i="60" s="1"/>
  <c r="R605" i="60" s="1"/>
  <c r="N589" i="60"/>
  <c r="P589" i="60" s="1"/>
  <c r="R589" i="60" s="1"/>
  <c r="L613" i="60"/>
  <c r="N236" i="60"/>
  <c r="P236" i="60" s="1"/>
  <c r="R236" i="60" s="1"/>
  <c r="L585" i="60"/>
  <c r="N585" i="60" s="1"/>
  <c r="P585" i="60" s="1"/>
  <c r="R585" i="60" s="1"/>
  <c r="N220" i="60"/>
  <c r="P220" i="60" s="1"/>
  <c r="R220" i="60" s="1"/>
  <c r="P204" i="60"/>
  <c r="N225" i="60"/>
  <c r="U587" i="60"/>
  <c r="W587" i="60" s="1"/>
  <c r="L623" i="60"/>
  <c r="N623" i="60" s="1"/>
  <c r="P623" i="60" s="1"/>
  <c r="R623" i="60" s="1"/>
  <c r="N615" i="60"/>
  <c r="O562" i="60"/>
  <c r="Q562" i="60" s="1"/>
  <c r="L562" i="60"/>
  <c r="N555" i="60"/>
  <c r="N505" i="60"/>
  <c r="P505" i="60" s="1"/>
  <c r="R505" i="60" s="1"/>
  <c r="U475" i="60"/>
  <c r="W475" i="60" s="1"/>
  <c r="L290" i="60"/>
  <c r="N290" i="60" s="1"/>
  <c r="P290" i="60" s="1"/>
  <c r="R290" i="60" s="1"/>
  <c r="O505" i="60"/>
  <c r="Q505" i="60" s="1"/>
  <c r="L437" i="60"/>
  <c r="N437" i="60" s="1"/>
  <c r="P437" i="60" s="1"/>
  <c r="R437" i="60" s="1"/>
  <c r="N430" i="60"/>
  <c r="P430" i="60" s="1"/>
  <c r="R430" i="60" s="1"/>
  <c r="L471" i="60"/>
  <c r="N471" i="60" s="1"/>
  <c r="P471" i="60" s="1"/>
  <c r="R471" i="60" s="1"/>
  <c r="N426" i="60"/>
  <c r="P426" i="60" s="1"/>
  <c r="R426" i="60" s="1"/>
  <c r="U406" i="60"/>
  <c r="W406" i="60" s="1"/>
  <c r="O512" i="60"/>
  <c r="Q512" i="60" s="1"/>
  <c r="O473" i="60"/>
  <c r="Q473" i="60" s="1"/>
  <c r="U469" i="60"/>
  <c r="W469" i="60" s="1"/>
  <c r="U414" i="60"/>
  <c r="W414" i="60" s="1"/>
  <c r="U220" i="60"/>
  <c r="W220" i="60" s="1"/>
  <c r="U453" i="60"/>
  <c r="W453" i="60" s="1"/>
  <c r="L439" i="60"/>
  <c r="L433" i="60" s="1"/>
  <c r="N433" i="60" s="1"/>
  <c r="P433" i="60" s="1"/>
  <c r="R433" i="60" s="1"/>
  <c r="U236" i="60"/>
  <c r="W236" i="60" s="1"/>
  <c r="L467" i="60"/>
  <c r="K611" i="60"/>
  <c r="K601" i="60"/>
  <c r="M601" i="60" s="1"/>
  <c r="O601" i="60" s="1"/>
  <c r="Q601" i="60" s="1"/>
  <c r="M585" i="60"/>
  <c r="U589" i="60"/>
  <c r="W589" i="60" s="1"/>
  <c r="K621" i="60"/>
  <c r="M621" i="60" s="1"/>
  <c r="M613" i="60"/>
  <c r="M225" i="60"/>
  <c r="U743" i="60"/>
  <c r="W743" i="60" s="1"/>
  <c r="K449" i="60"/>
  <c r="K435" i="60"/>
  <c r="K433" i="60"/>
  <c r="M439" i="60"/>
  <c r="O439" i="60" s="1"/>
  <c r="Q439" i="60" s="1"/>
  <c r="U471" i="60"/>
  <c r="W471" i="60" s="1"/>
  <c r="L225" i="60"/>
  <c r="L412" i="60"/>
  <c r="L410" i="60"/>
  <c r="W575" i="60"/>
  <c r="W688" i="60" s="1"/>
  <c r="K341" i="60"/>
  <c r="M341" i="60" s="1"/>
  <c r="O341" i="60" s="1"/>
  <c r="Q341" i="60" s="1"/>
  <c r="M331" i="60"/>
  <c r="O331" i="60" s="1"/>
  <c r="Q331" i="60" s="1"/>
  <c r="L331" i="60"/>
  <c r="N331" i="60" s="1"/>
  <c r="P331" i="60" s="1"/>
  <c r="R331" i="60" s="1"/>
  <c r="O613" i="60" l="1"/>
  <c r="Q613" i="60" s="1"/>
  <c r="O621" i="60"/>
  <c r="Q621" i="60" s="1"/>
  <c r="U290" i="60"/>
  <c r="W290" i="60" s="1"/>
  <c r="W296" i="60" s="1"/>
  <c r="W828" i="60" s="1"/>
  <c r="U737" i="60"/>
  <c r="W737" i="60" s="1"/>
  <c r="W771" i="60" s="1"/>
  <c r="W843" i="60" s="1"/>
  <c r="L611" i="60"/>
  <c r="U605" i="60"/>
  <c r="W605" i="60" s="1"/>
  <c r="P615" i="60"/>
  <c r="R615" i="60" s="1"/>
  <c r="U615" i="60"/>
  <c r="W615" i="60" s="1"/>
  <c r="R204" i="60"/>
  <c r="R225" i="60" s="1"/>
  <c r="U225" i="60" s="1"/>
  <c r="W225" i="60" s="1"/>
  <c r="P225" i="60"/>
  <c r="L621" i="60"/>
  <c r="N621" i="60" s="1"/>
  <c r="P621" i="60" s="1"/>
  <c r="R621" i="60" s="1"/>
  <c r="N613" i="60"/>
  <c r="P613" i="60" s="1"/>
  <c r="R613" i="60" s="1"/>
  <c r="U585" i="60"/>
  <c r="W585" i="60" s="1"/>
  <c r="O585" i="60"/>
  <c r="Q585" i="60" s="1"/>
  <c r="L601" i="60"/>
  <c r="N601" i="60" s="1"/>
  <c r="P601" i="60" s="1"/>
  <c r="R601" i="60" s="1"/>
  <c r="U623" i="60"/>
  <c r="W623" i="60" s="1"/>
  <c r="L435" i="60"/>
  <c r="N435" i="60" s="1"/>
  <c r="P435" i="60" s="1"/>
  <c r="R435" i="60" s="1"/>
  <c r="U426" i="60"/>
  <c r="W426" i="60" s="1"/>
  <c r="U512" i="60"/>
  <c r="W512" i="60" s="1"/>
  <c r="P555" i="60"/>
  <c r="R555" i="60" s="1"/>
  <c r="L568" i="60"/>
  <c r="N562" i="60"/>
  <c r="P562" i="60" s="1"/>
  <c r="R562" i="60" s="1"/>
  <c r="N410" i="60"/>
  <c r="P410" i="60" s="1"/>
  <c r="R410" i="60" s="1"/>
  <c r="N412" i="60"/>
  <c r="P412" i="60" s="1"/>
  <c r="R412" i="60" s="1"/>
  <c r="U430" i="60"/>
  <c r="W430" i="60" s="1"/>
  <c r="U473" i="60"/>
  <c r="W473" i="60" s="1"/>
  <c r="U437" i="60"/>
  <c r="W437" i="60" s="1"/>
  <c r="N467" i="60"/>
  <c r="P467" i="60" s="1"/>
  <c r="R467" i="60" s="1"/>
  <c r="L449" i="60"/>
  <c r="N439" i="60"/>
  <c r="P439" i="60" s="1"/>
  <c r="R439" i="60" s="1"/>
  <c r="U505" i="60"/>
  <c r="W505" i="60" s="1"/>
  <c r="U601" i="60"/>
  <c r="W601" i="60" s="1"/>
  <c r="L447" i="60"/>
  <c r="N447" i="60" s="1"/>
  <c r="P447" i="60" s="1"/>
  <c r="R447" i="60" s="1"/>
  <c r="L459" i="60"/>
  <c r="N459" i="60" s="1"/>
  <c r="P459" i="60" s="1"/>
  <c r="R459" i="60" s="1"/>
  <c r="K459" i="60"/>
  <c r="M459" i="60" s="1"/>
  <c r="K447" i="60"/>
  <c r="M447" i="60" s="1"/>
  <c r="M433" i="60"/>
  <c r="K455" i="60"/>
  <c r="M455" i="60" s="1"/>
  <c r="M449" i="60"/>
  <c r="L341" i="60"/>
  <c r="U331" i="60"/>
  <c r="W331" i="60" s="1"/>
  <c r="K457" i="60"/>
  <c r="M457" i="60" s="1"/>
  <c r="M435" i="60"/>
  <c r="M611" i="60"/>
  <c r="K619" i="60"/>
  <c r="M619" i="60" s="1"/>
  <c r="O619" i="60" l="1"/>
  <c r="Q619" i="60" s="1"/>
  <c r="L619" i="60"/>
  <c r="N619" i="60" s="1"/>
  <c r="P619" i="60" s="1"/>
  <c r="R619" i="60" s="1"/>
  <c r="N611" i="60"/>
  <c r="P611" i="60" s="1"/>
  <c r="R611" i="60" s="1"/>
  <c r="O611" i="60"/>
  <c r="Q611" i="60" s="1"/>
  <c r="U621" i="60"/>
  <c r="W621" i="60" s="1"/>
  <c r="L457" i="60"/>
  <c r="N457" i="60" s="1"/>
  <c r="P457" i="60" s="1"/>
  <c r="R457" i="60" s="1"/>
  <c r="U204" i="60"/>
  <c r="U613" i="60"/>
  <c r="W613" i="60" s="1"/>
  <c r="U555" i="60"/>
  <c r="W555" i="60" s="1"/>
  <c r="U467" i="60"/>
  <c r="W467" i="60" s="1"/>
  <c r="U412" i="60"/>
  <c r="W412" i="60" s="1"/>
  <c r="N568" i="60"/>
  <c r="P568" i="60" s="1"/>
  <c r="R568" i="60" s="1"/>
  <c r="U562" i="60"/>
  <c r="W562" i="60" s="1"/>
  <c r="O457" i="60"/>
  <c r="Q457" i="60" s="1"/>
  <c r="O447" i="60"/>
  <c r="Q447" i="60" s="1"/>
  <c r="O435" i="60"/>
  <c r="Q435" i="60" s="1"/>
  <c r="O433" i="60"/>
  <c r="Q433" i="60" s="1"/>
  <c r="O449" i="60"/>
  <c r="Q449" i="60" s="1"/>
  <c r="O459" i="60"/>
  <c r="Q459" i="60" s="1"/>
  <c r="L455" i="60"/>
  <c r="N455" i="60" s="1"/>
  <c r="P455" i="60" s="1"/>
  <c r="R455" i="60" s="1"/>
  <c r="N449" i="60"/>
  <c r="P449" i="60" s="1"/>
  <c r="R449" i="60" s="1"/>
  <c r="N341" i="60"/>
  <c r="P341" i="60" s="1"/>
  <c r="R341" i="60" s="1"/>
  <c r="O455" i="60"/>
  <c r="Q455" i="60" s="1"/>
  <c r="U439" i="60"/>
  <c r="W439" i="60" s="1"/>
  <c r="U410" i="60"/>
  <c r="W410" i="60" s="1"/>
  <c r="W625" i="60"/>
  <c r="W692" i="60" s="1"/>
  <c r="W727" i="60" s="1"/>
  <c r="W840" i="60" s="1"/>
  <c r="W346" i="60"/>
  <c r="W368" i="60" s="1"/>
  <c r="E681" i="42"/>
  <c r="G681" i="42" s="1"/>
  <c r="E680" i="42"/>
  <c r="G680" i="42" s="1"/>
  <c r="E679" i="42"/>
  <c r="G679" i="42" s="1"/>
  <c r="E678" i="42"/>
  <c r="G678" i="42" s="1"/>
  <c r="E676" i="42"/>
  <c r="G676" i="42" s="1"/>
  <c r="E675" i="42"/>
  <c r="G675" i="42" s="1"/>
  <c r="E672" i="42"/>
  <c r="G672" i="42" s="1"/>
  <c r="E671" i="42"/>
  <c r="G671" i="42" s="1"/>
  <c r="E670" i="42"/>
  <c r="G670" i="42" s="1"/>
  <c r="E669" i="42"/>
  <c r="G669" i="42" s="1"/>
  <c r="E668" i="42"/>
  <c r="G668" i="42" s="1"/>
  <c r="E595" i="42"/>
  <c r="G595" i="42" s="1"/>
  <c r="E589" i="42"/>
  <c r="G589" i="42" s="1"/>
  <c r="E583" i="42"/>
  <c r="G583" i="42" s="1"/>
  <c r="E566" i="42"/>
  <c r="G566" i="42" s="1"/>
  <c r="E564" i="42"/>
  <c r="G564" i="42" s="1"/>
  <c r="E560" i="42"/>
  <c r="G560" i="42" s="1"/>
  <c r="E558" i="42"/>
  <c r="G558" i="42" s="1"/>
  <c r="E556" i="42"/>
  <c r="G556" i="42" s="1"/>
  <c r="E552" i="42"/>
  <c r="G552" i="42" s="1"/>
  <c r="E550" i="42"/>
  <c r="G550" i="42" s="1"/>
  <c r="E544" i="42"/>
  <c r="G544" i="42" s="1"/>
  <c r="E542" i="42"/>
  <c r="G542" i="42" s="1"/>
  <c r="E531" i="42"/>
  <c r="G531" i="42" s="1"/>
  <c r="E529" i="42"/>
  <c r="G529" i="42" s="1"/>
  <c r="E523" i="42"/>
  <c r="G523" i="42" s="1"/>
  <c r="E521" i="42"/>
  <c r="G521" i="42" s="1"/>
  <c r="E517" i="42"/>
  <c r="G517" i="42" s="1"/>
  <c r="E512" i="42"/>
  <c r="G512" i="42" s="1"/>
  <c r="E481" i="42"/>
  <c r="G481" i="42" s="1"/>
  <c r="E475" i="42"/>
  <c r="G475" i="42" s="1"/>
  <c r="E471" i="42"/>
  <c r="G471" i="42" s="1"/>
  <c r="E438" i="42"/>
  <c r="G438" i="42" s="1"/>
  <c r="E436" i="42"/>
  <c r="G436" i="42" s="1"/>
  <c r="E434" i="42"/>
  <c r="G434" i="42" s="1"/>
  <c r="E425" i="42"/>
  <c r="G425" i="42" s="1"/>
  <c r="E423" i="42"/>
  <c r="G423" i="42" s="1"/>
  <c r="E421" i="42"/>
  <c r="G421" i="42" s="1"/>
  <c r="E419" i="42"/>
  <c r="G419" i="42" s="1"/>
  <c r="E415" i="42"/>
  <c r="G415" i="42" s="1"/>
  <c r="E413" i="42"/>
  <c r="G413" i="42" s="1"/>
  <c r="E401" i="42"/>
  <c r="G401" i="42" s="1"/>
  <c r="E399" i="42"/>
  <c r="G399" i="42" s="1"/>
  <c r="E392" i="42"/>
  <c r="G392" i="42" s="1"/>
  <c r="E390" i="42"/>
  <c r="G390" i="42" s="1"/>
  <c r="E388" i="42"/>
  <c r="G388" i="42" s="1"/>
  <c r="E384" i="42"/>
  <c r="G384" i="42" s="1"/>
  <c r="E382" i="42"/>
  <c r="G382" i="42" s="1"/>
  <c r="E322" i="42"/>
  <c r="G322" i="42" s="1"/>
  <c r="G337" i="42" s="1"/>
  <c r="G350" i="42" s="1"/>
  <c r="E314" i="42"/>
  <c r="G314" i="42" s="1"/>
  <c r="E306" i="42"/>
  <c r="G306" i="42" s="1"/>
  <c r="E304" i="42"/>
  <c r="G304" i="42" s="1"/>
  <c r="E300" i="42"/>
  <c r="G300" i="42" s="1"/>
  <c r="E298" i="42"/>
  <c r="G298" i="42" s="1"/>
  <c r="E296" i="42"/>
  <c r="G296" i="42" s="1"/>
  <c r="E248" i="42"/>
  <c r="G248" i="42" s="1"/>
  <c r="E246" i="42"/>
  <c r="G246" i="42" s="1"/>
  <c r="E244" i="42"/>
  <c r="G244" i="42" s="1"/>
  <c r="E239" i="42"/>
  <c r="G239" i="42" s="1"/>
  <c r="E237" i="42"/>
  <c r="G237" i="42" s="1"/>
  <c r="E212" i="42"/>
  <c r="G212" i="42" s="1"/>
  <c r="E209" i="42"/>
  <c r="G209" i="42" s="1"/>
  <c r="E204" i="42"/>
  <c r="G204" i="42" s="1"/>
  <c r="E200" i="42"/>
  <c r="G200" i="42" s="1"/>
  <c r="E197" i="42"/>
  <c r="G197" i="42" s="1"/>
  <c r="E194" i="42"/>
  <c r="G194" i="42" s="1"/>
  <c r="E128" i="42"/>
  <c r="G128" i="42" s="1"/>
  <c r="E124" i="42"/>
  <c r="G124" i="42" s="1"/>
  <c r="E118" i="42"/>
  <c r="G118" i="42" s="1"/>
  <c r="E114" i="42"/>
  <c r="G114" i="42" s="1"/>
  <c r="E108" i="42"/>
  <c r="G108" i="42" s="1"/>
  <c r="E106" i="42"/>
  <c r="G106" i="42" s="1"/>
  <c r="E104" i="42"/>
  <c r="G104" i="42" s="1"/>
  <c r="E102" i="42"/>
  <c r="G102" i="42" s="1"/>
  <c r="E100" i="42"/>
  <c r="G100" i="42" s="1"/>
  <c r="E98" i="42"/>
  <c r="G98" i="42" s="1"/>
  <c r="E94" i="42"/>
  <c r="G94" i="42" s="1"/>
  <c r="E90" i="42"/>
  <c r="G90" i="42" s="1"/>
  <c r="E83" i="42"/>
  <c r="G83" i="42" s="1"/>
  <c r="E81" i="42"/>
  <c r="G81" i="42" s="1"/>
  <c r="E79" i="42"/>
  <c r="G79" i="42" s="1"/>
  <c r="E77" i="42"/>
  <c r="G77" i="42" s="1"/>
  <c r="E75" i="42"/>
  <c r="G75" i="42" s="1"/>
  <c r="E73" i="42"/>
  <c r="G73" i="42" s="1"/>
  <c r="E71" i="42"/>
  <c r="G71" i="42" s="1"/>
  <c r="E67" i="42"/>
  <c r="G67" i="42" s="1"/>
  <c r="E65" i="42"/>
  <c r="G65" i="42" s="1"/>
  <c r="E59" i="42"/>
  <c r="G59" i="42" s="1"/>
  <c r="E55" i="42"/>
  <c r="G55" i="42" s="1"/>
  <c r="E51" i="42"/>
  <c r="G51" i="42" s="1"/>
  <c r="E49" i="42"/>
  <c r="G49" i="42" s="1"/>
  <c r="E48" i="42"/>
  <c r="G48" i="42" s="1"/>
  <c r="E46" i="42"/>
  <c r="G46" i="42" s="1"/>
  <c r="E42" i="42"/>
  <c r="G42" i="42" s="1"/>
  <c r="E40" i="42"/>
  <c r="G40" i="42" s="1"/>
  <c r="E24" i="42"/>
  <c r="G24" i="42" s="1"/>
  <c r="E22" i="42"/>
  <c r="G22" i="42" s="1"/>
  <c r="E20" i="42"/>
  <c r="G20" i="42" s="1"/>
  <c r="E19" i="42"/>
  <c r="G19" i="42" s="1"/>
  <c r="E18" i="42"/>
  <c r="G18" i="42" s="1"/>
  <c r="E16" i="42"/>
  <c r="G16" i="42" s="1"/>
  <c r="E14" i="42"/>
  <c r="G14" i="42" s="1"/>
  <c r="E12" i="42"/>
  <c r="G12" i="42" s="1"/>
  <c r="G500" i="42" l="1"/>
  <c r="AB204" i="60"/>
  <c r="AB225" i="60" s="1"/>
  <c r="W204" i="60"/>
  <c r="W251" i="60" s="1"/>
  <c r="W825" i="60" s="1"/>
  <c r="U611" i="60"/>
  <c r="W611" i="60" s="1"/>
  <c r="U619" i="60"/>
  <c r="W619" i="60" s="1"/>
  <c r="G536" i="42"/>
  <c r="G86" i="42"/>
  <c r="G145" i="42" s="1"/>
  <c r="G269" i="42"/>
  <c r="G701" i="42" s="1"/>
  <c r="G442" i="42"/>
  <c r="G452" i="42" s="1"/>
  <c r="G616" i="42"/>
  <c r="G685" i="42"/>
  <c r="G716" i="42" s="1"/>
  <c r="G710" i="42"/>
  <c r="G132" i="42"/>
  <c r="G150" i="42" s="1"/>
  <c r="G223" i="42"/>
  <c r="G698" i="42" s="1"/>
  <c r="G407" i="42"/>
  <c r="G448" i="42" s="1"/>
  <c r="G577" i="42"/>
  <c r="G620" i="42" s="1"/>
  <c r="G610" i="42"/>
  <c r="G624" i="42" s="1"/>
  <c r="G36" i="42"/>
  <c r="G140" i="42" s="1"/>
  <c r="G318" i="42"/>
  <c r="G346" i="42" s="1"/>
  <c r="G370" i="42" s="1"/>
  <c r="G704" i="42" s="1"/>
  <c r="U341" i="60"/>
  <c r="W341" i="60" s="1"/>
  <c r="U459" i="60"/>
  <c r="W459" i="60" s="1"/>
  <c r="U568" i="60"/>
  <c r="W568" i="60" s="1"/>
  <c r="U433" i="60"/>
  <c r="W433" i="60" s="1"/>
  <c r="U447" i="60"/>
  <c r="W447" i="60" s="1"/>
  <c r="U455" i="60"/>
  <c r="W455" i="60" s="1"/>
  <c r="U449" i="60"/>
  <c r="W449" i="60" s="1"/>
  <c r="U435" i="60"/>
  <c r="W435" i="60" s="1"/>
  <c r="U457" i="60"/>
  <c r="W457" i="60" s="1"/>
  <c r="G457" i="42" l="1"/>
  <c r="G707" i="42" s="1"/>
  <c r="G184" i="42"/>
  <c r="G695" i="42" s="1"/>
  <c r="G655" i="42"/>
  <c r="G713" i="42" s="1"/>
  <c r="W442" i="60"/>
  <c r="W484" i="60" s="1"/>
  <c r="W480" i="60"/>
  <c r="W486" i="60" s="1"/>
  <c r="G729" i="42" l="1"/>
  <c r="E21" i="34" s="1"/>
  <c r="W491" i="60"/>
  <c r="W834" i="60" s="1"/>
  <c r="F75" i="32" l="1"/>
  <c r="F26" i="70" l="1"/>
  <c r="F76" i="32"/>
  <c r="D214" i="28"/>
  <c r="E214" i="28" s="1"/>
  <c r="G214" i="28" s="1"/>
  <c r="D198" i="28"/>
  <c r="D143" i="28"/>
  <c r="D137" i="28"/>
  <c r="E137" i="28" s="1"/>
  <c r="G137" i="28" s="1"/>
  <c r="D19" i="28"/>
  <c r="P467" i="15" l="1"/>
  <c r="P267" i="15"/>
  <c r="D119" i="54" l="1"/>
  <c r="F119" i="54" s="1"/>
  <c r="D103" i="54"/>
  <c r="D94" i="54"/>
  <c r="F94" i="54" s="1"/>
  <c r="D74" i="54"/>
  <c r="D92" i="54"/>
  <c r="F92" i="54" s="1"/>
  <c r="D68" i="54"/>
  <c r="F68" i="54" s="1"/>
  <c r="D56" i="54" l="1"/>
  <c r="F74" i="54"/>
  <c r="D105" i="54"/>
  <c r="F105" i="54" s="1"/>
  <c r="F103" i="54"/>
  <c r="D111" i="54"/>
  <c r="F111" i="54" s="1"/>
  <c r="D113" i="54"/>
  <c r="F113" i="54" s="1"/>
  <c r="D82" i="54"/>
  <c r="F82" i="54" s="1"/>
  <c r="F124" i="54" l="1"/>
  <c r="F132" i="54" s="1"/>
  <c r="D60" i="54"/>
  <c r="F60" i="54" s="1"/>
  <c r="F56" i="54"/>
  <c r="F84" i="54" s="1"/>
  <c r="F130" i="54" s="1"/>
  <c r="F158" i="54" s="1"/>
  <c r="D269" i="7"/>
  <c r="D292" i="7" s="1"/>
  <c r="D319" i="7" s="1"/>
  <c r="F208" i="54" l="1"/>
  <c r="F246" i="54" s="1"/>
  <c r="E33" i="34" s="1"/>
  <c r="F15" i="70" s="1"/>
  <c r="F87" i="32"/>
  <c r="F84" i="32"/>
  <c r="F81" i="32"/>
  <c r="F78" i="32"/>
  <c r="F72" i="32"/>
  <c r="F69" i="32"/>
  <c r="F66" i="32"/>
  <c r="F67" i="32" s="1"/>
  <c r="F248" i="54" l="1"/>
  <c r="F27" i="70"/>
  <c r="F79" i="32"/>
  <c r="F28" i="70"/>
  <c r="F82" i="32"/>
  <c r="F24" i="70"/>
  <c r="F70" i="32"/>
  <c r="F29" i="70"/>
  <c r="F85" i="32"/>
  <c r="F25" i="70"/>
  <c r="F73" i="32"/>
  <c r="F30" i="70"/>
  <c r="F88" i="32"/>
  <c r="F60" i="32"/>
  <c r="F57" i="32"/>
  <c r="F53" i="32"/>
  <c r="F50" i="32"/>
  <c r="F47" i="32"/>
  <c r="F23" i="70" l="1"/>
  <c r="F61" i="32"/>
  <c r="F51" i="32"/>
  <c r="F20" i="70"/>
  <c r="F54" i="32"/>
  <c r="F21" i="70"/>
  <c r="F58" i="32"/>
  <c r="F22" i="70"/>
  <c r="F48" i="32"/>
  <c r="F20" i="9"/>
  <c r="J208" i="28"/>
  <c r="L384" i="42"/>
  <c r="L382" i="42"/>
  <c r="J432" i="45"/>
  <c r="L432" i="45" s="1"/>
  <c r="H424" i="45"/>
  <c r="I424" i="45" s="1"/>
  <c r="H401" i="45"/>
  <c r="I401" i="45" s="1"/>
  <c r="H391" i="45"/>
  <c r="I391" i="45" s="1"/>
  <c r="J391" i="45" s="1"/>
  <c r="L391" i="45" s="1"/>
  <c r="H387" i="45"/>
  <c r="I387" i="45" s="1"/>
  <c r="J387" i="45" s="1"/>
  <c r="L387" i="45" s="1"/>
  <c r="I293" i="45"/>
  <c r="J293" i="45" s="1"/>
  <c r="L293" i="45" s="1"/>
  <c r="H293" i="45"/>
  <c r="I291" i="45"/>
  <c r="J291" i="45" s="1"/>
  <c r="L291" i="45" s="1"/>
  <c r="L319" i="45" s="1"/>
  <c r="L472" i="45" s="1"/>
  <c r="H291" i="45"/>
  <c r="D263" i="45"/>
  <c r="G257" i="45"/>
  <c r="G253" i="45"/>
  <c r="D249" i="45"/>
  <c r="H249" i="45" s="1"/>
  <c r="I249" i="45" s="1"/>
  <c r="J249" i="45" s="1"/>
  <c r="L249" i="45" s="1"/>
  <c r="D247" i="45"/>
  <c r="D257" i="45" s="1"/>
  <c r="E214" i="45"/>
  <c r="D214" i="45"/>
  <c r="D212" i="45"/>
  <c r="H212" i="45" s="1"/>
  <c r="I212" i="45" s="1"/>
  <c r="J212" i="45" s="1"/>
  <c r="L212" i="45" s="1"/>
  <c r="F208" i="45"/>
  <c r="G205" i="45"/>
  <c r="D205" i="45"/>
  <c r="H196" i="45"/>
  <c r="I196" i="45" s="1"/>
  <c r="J196" i="45" s="1"/>
  <c r="L196" i="45" s="1"/>
  <c r="H194" i="45"/>
  <c r="I194" i="45" s="1"/>
  <c r="J194" i="45" s="1"/>
  <c r="L194" i="45" s="1"/>
  <c r="F191" i="45"/>
  <c r="D191" i="45"/>
  <c r="D208" i="45" s="1"/>
  <c r="F188" i="45"/>
  <c r="F205" i="45" s="1"/>
  <c r="F97" i="45"/>
  <c r="G95" i="45"/>
  <c r="F95" i="45"/>
  <c r="D95" i="45"/>
  <c r="H91" i="45"/>
  <c r="I79" i="45"/>
  <c r="I91" i="45" s="1"/>
  <c r="J91" i="45" s="1"/>
  <c r="L91" i="45" s="1"/>
  <c r="D75" i="45"/>
  <c r="H75" i="45" s="1"/>
  <c r="E73" i="45"/>
  <c r="D73" i="45"/>
  <c r="H71" i="45"/>
  <c r="I71" i="45" s="1"/>
  <c r="H65" i="45"/>
  <c r="D21" i="45"/>
  <c r="H67" i="45" s="1"/>
  <c r="I67" i="45" s="1"/>
  <c r="J67" i="45" s="1"/>
  <c r="L67" i="45" s="1"/>
  <c r="H19" i="45"/>
  <c r="I19" i="45" s="1"/>
  <c r="J19" i="45" s="1"/>
  <c r="L19" i="45" s="1"/>
  <c r="D12" i="45"/>
  <c r="H12" i="45" s="1"/>
  <c r="I12" i="45" s="1"/>
  <c r="J12" i="45" s="1"/>
  <c r="L12" i="45" s="1"/>
  <c r="F91" i="32" l="1"/>
  <c r="E39" i="34" s="1"/>
  <c r="F38" i="9"/>
  <c r="F59" i="9" s="1"/>
  <c r="H208" i="45"/>
  <c r="I208" i="45" s="1"/>
  <c r="J208" i="45" s="1"/>
  <c r="L208" i="45" s="1"/>
  <c r="H257" i="45"/>
  <c r="I257" i="45" s="1"/>
  <c r="J257" i="45" s="1"/>
  <c r="L257" i="45" s="1"/>
  <c r="H214" i="45"/>
  <c r="I214" i="45" s="1"/>
  <c r="J214" i="45" s="1"/>
  <c r="L214" i="45" s="1"/>
  <c r="F247" i="45"/>
  <c r="H247" i="45" s="1"/>
  <c r="H95" i="45"/>
  <c r="I95" i="45" s="1"/>
  <c r="J95" i="45" s="1"/>
  <c r="L95" i="45" s="1"/>
  <c r="H191" i="45"/>
  <c r="I191" i="45" s="1"/>
  <c r="J191" i="45" s="1"/>
  <c r="L191" i="45" s="1"/>
  <c r="G263" i="45"/>
  <c r="H263" i="45" s="1"/>
  <c r="I263" i="45" s="1"/>
  <c r="J263" i="45" s="1"/>
  <c r="L263" i="45" s="1"/>
  <c r="H253" i="45"/>
  <c r="G247" i="45" s="1"/>
  <c r="I407" i="45"/>
  <c r="J407" i="45" s="1"/>
  <c r="L407" i="45" s="1"/>
  <c r="J401" i="45"/>
  <c r="L401" i="45" s="1"/>
  <c r="H73" i="45"/>
  <c r="I73" i="45" s="1"/>
  <c r="J73" i="45" s="1"/>
  <c r="L73" i="45" s="1"/>
  <c r="D109" i="45"/>
  <c r="H109" i="45" s="1"/>
  <c r="I109" i="45" s="1"/>
  <c r="J109" i="45" s="1"/>
  <c r="L109" i="45" s="1"/>
  <c r="H205" i="45"/>
  <c r="D333" i="45" s="1"/>
  <c r="I333" i="45" s="1"/>
  <c r="J333" i="45" s="1"/>
  <c r="L333" i="45" s="1"/>
  <c r="H210" i="45"/>
  <c r="I210" i="45" s="1"/>
  <c r="J210" i="45" s="1"/>
  <c r="L210" i="45" s="1"/>
  <c r="I428" i="45"/>
  <c r="J424" i="45"/>
  <c r="L424" i="45" s="1"/>
  <c r="J71" i="45"/>
  <c r="L71" i="45" s="1"/>
  <c r="I75" i="45"/>
  <c r="D14" i="45"/>
  <c r="H14" i="45" s="1"/>
  <c r="D97" i="45"/>
  <c r="H97" i="45" s="1"/>
  <c r="I97" i="45" s="1"/>
  <c r="J97" i="45" s="1"/>
  <c r="L97" i="45" s="1"/>
  <c r="I65" i="45"/>
  <c r="J65" i="45" s="1"/>
  <c r="L65" i="45" s="1"/>
  <c r="H101" i="45"/>
  <c r="I101" i="45" s="1"/>
  <c r="J101" i="45" s="1"/>
  <c r="L101" i="45" s="1"/>
  <c r="I430" i="45"/>
  <c r="J430" i="45" s="1"/>
  <c r="L430" i="45" s="1"/>
  <c r="H21" i="45"/>
  <c r="H188" i="45"/>
  <c r="H373" i="45"/>
  <c r="J79" i="45"/>
  <c r="L79" i="45" s="1"/>
  <c r="H103" i="45"/>
  <c r="I103" i="45" s="1"/>
  <c r="J103" i="45" s="1"/>
  <c r="L103" i="45" s="1"/>
  <c r="E11" i="34" l="1"/>
  <c r="F17" i="70" s="1"/>
  <c r="I247" i="45"/>
  <c r="D336" i="45" s="1"/>
  <c r="I336" i="45" s="1"/>
  <c r="J336" i="45" s="1"/>
  <c r="L336" i="45" s="1"/>
  <c r="L359" i="45" s="1"/>
  <c r="L475" i="45" s="1"/>
  <c r="I205" i="45"/>
  <c r="J205" i="45" s="1"/>
  <c r="L205" i="45" s="1"/>
  <c r="D113" i="45"/>
  <c r="H113" i="45" s="1"/>
  <c r="I113" i="45" s="1"/>
  <c r="J113" i="45" s="1"/>
  <c r="L113" i="45" s="1"/>
  <c r="I253" i="45"/>
  <c r="J253" i="45" s="1"/>
  <c r="L253" i="45" s="1"/>
  <c r="I21" i="45"/>
  <c r="J21" i="45" s="1"/>
  <c r="L21" i="45" s="1"/>
  <c r="H77" i="45"/>
  <c r="I373" i="45"/>
  <c r="J373" i="45" s="1"/>
  <c r="L373" i="45" s="1"/>
  <c r="H381" i="45"/>
  <c r="I381" i="45" s="1"/>
  <c r="J381" i="45" s="1"/>
  <c r="L381" i="45" s="1"/>
  <c r="H18" i="45"/>
  <c r="I18" i="45" s="1"/>
  <c r="J18" i="45" s="1"/>
  <c r="L18" i="45" s="1"/>
  <c r="H16" i="45"/>
  <c r="I16" i="45" s="1"/>
  <c r="I14" i="45"/>
  <c r="I342" i="45"/>
  <c r="J342" i="45" s="1"/>
  <c r="L342" i="45" s="1"/>
  <c r="I188" i="45"/>
  <c r="J188" i="45" s="1"/>
  <c r="L188" i="45" s="1"/>
  <c r="L233" i="45" s="1"/>
  <c r="L466" i="45" s="1"/>
  <c r="H200" i="45"/>
  <c r="I200" i="45" s="1"/>
  <c r="J200" i="45" s="1"/>
  <c r="L200" i="45" s="1"/>
  <c r="H99" i="45"/>
  <c r="I99" i="45" s="1"/>
  <c r="J99" i="45" s="1"/>
  <c r="L99" i="45" s="1"/>
  <c r="J75" i="45"/>
  <c r="L75" i="45" s="1"/>
  <c r="I436" i="45"/>
  <c r="J436" i="45" s="1"/>
  <c r="L436" i="45" s="1"/>
  <c r="J428" i="45"/>
  <c r="L428" i="45" s="1"/>
  <c r="L453" i="45" s="1"/>
  <c r="L481" i="45" s="1"/>
  <c r="J247" i="45" l="1"/>
  <c r="L247" i="45" s="1"/>
  <c r="L279" i="45" s="1"/>
  <c r="L469" i="45" s="1"/>
  <c r="D119" i="45"/>
  <c r="H371" i="45"/>
  <c r="H119" i="45"/>
  <c r="I119" i="45" s="1"/>
  <c r="J119" i="45" s="1"/>
  <c r="L119" i="45" s="1"/>
  <c r="D123" i="45"/>
  <c r="H123" i="45" s="1"/>
  <c r="I123" i="45" s="1"/>
  <c r="J123" i="45" s="1"/>
  <c r="L123" i="45" s="1"/>
  <c r="J14" i="45"/>
  <c r="L14" i="45" s="1"/>
  <c r="J16" i="45"/>
  <c r="L16" i="45" s="1"/>
  <c r="D47" i="45"/>
  <c r="H47" i="45" s="1"/>
  <c r="I47" i="45" s="1"/>
  <c r="J47" i="45" s="1"/>
  <c r="L47" i="45" s="1"/>
  <c r="I23" i="45"/>
  <c r="I77" i="45"/>
  <c r="D43" i="45"/>
  <c r="H43" i="45" s="1"/>
  <c r="I43" i="45" s="1"/>
  <c r="J43" i="45" s="1"/>
  <c r="L43" i="45" s="1"/>
  <c r="H49" i="45"/>
  <c r="H379" i="45" l="1"/>
  <c r="I379" i="45" s="1"/>
  <c r="J379" i="45" s="1"/>
  <c r="L379" i="45" s="1"/>
  <c r="I371" i="45"/>
  <c r="J371" i="45" s="1"/>
  <c r="L371" i="45" s="1"/>
  <c r="L410" i="45" s="1"/>
  <c r="L478" i="45" s="1"/>
  <c r="N16" i="45"/>
  <c r="D41" i="45"/>
  <c r="H41" i="45" s="1"/>
  <c r="I41" i="45" s="1"/>
  <c r="J41" i="45" s="1"/>
  <c r="L41" i="45" s="1"/>
  <c r="H51" i="45"/>
  <c r="I49" i="45"/>
  <c r="J49" i="45" s="1"/>
  <c r="L49" i="45" s="1"/>
  <c r="N18" i="45"/>
  <c r="J77" i="45"/>
  <c r="L77" i="45" s="1"/>
  <c r="I87" i="45"/>
  <c r="J87" i="45" s="1"/>
  <c r="L87" i="45" s="1"/>
  <c r="L128" i="45" s="1"/>
  <c r="L146" i="45" s="1"/>
  <c r="I25" i="45"/>
  <c r="J25" i="45" s="1"/>
  <c r="L25" i="45" s="1"/>
  <c r="J23" i="45"/>
  <c r="L23" i="45" s="1"/>
  <c r="L37" i="45" s="1"/>
  <c r="L136" i="45" s="1"/>
  <c r="I51" i="45" l="1"/>
  <c r="J51" i="45" s="1"/>
  <c r="L51" i="45" s="1"/>
  <c r="H55" i="45"/>
  <c r="H59" i="45" l="1"/>
  <c r="I55" i="45"/>
  <c r="I59" i="45" l="1"/>
  <c r="J59" i="45" s="1"/>
  <c r="L59" i="45" s="1"/>
  <c r="J55" i="45"/>
  <c r="L55" i="45" s="1"/>
  <c r="L83" i="45" s="1"/>
  <c r="L141" i="45" s="1"/>
  <c r="L178" i="45" s="1"/>
  <c r="L463" i="45" s="1"/>
  <c r="L487" i="45" s="1"/>
  <c r="L494" i="45" s="1"/>
  <c r="E23" i="34" s="1"/>
  <c r="O494" i="45" l="1"/>
  <c r="P232" i="15"/>
  <c r="P212" i="15"/>
  <c r="C83" i="42" l="1"/>
  <c r="K729" i="42" l="1"/>
  <c r="J729" i="42" l="1"/>
  <c r="P494" i="45" l="1"/>
  <c r="H13" i="36" l="1"/>
  <c r="J13" i="36" s="1"/>
  <c r="H11" i="9" l="1"/>
  <c r="V876" i="15" l="1"/>
  <c r="J202" i="29" l="1"/>
  <c r="E202" i="29"/>
  <c r="G202" i="29" s="1"/>
  <c r="D193" i="29"/>
  <c r="E193" i="29" s="1"/>
  <c r="G193" i="29" s="1"/>
  <c r="E191" i="29"/>
  <c r="G191" i="29" s="1"/>
  <c r="D189" i="29"/>
  <c r="E189" i="29" s="1"/>
  <c r="G189" i="29" s="1"/>
  <c r="E164" i="29"/>
  <c r="G164" i="29" s="1"/>
  <c r="E162" i="29"/>
  <c r="G162" i="29" s="1"/>
  <c r="E160" i="29"/>
  <c r="G160" i="29" s="1"/>
  <c r="E158" i="29"/>
  <c r="G158" i="29" s="1"/>
  <c r="E134" i="29"/>
  <c r="G134" i="29" s="1"/>
  <c r="E132" i="29"/>
  <c r="G132" i="29" s="1"/>
  <c r="G153" i="29" s="1"/>
  <c r="G234" i="29" s="1"/>
  <c r="E121" i="29"/>
  <c r="G121" i="29" s="1"/>
  <c r="D119" i="29"/>
  <c r="E119" i="29" s="1"/>
  <c r="G119" i="29" s="1"/>
  <c r="D111" i="29"/>
  <c r="E111" i="29" s="1"/>
  <c r="G111" i="29" s="1"/>
  <c r="D109" i="29"/>
  <c r="E109" i="29" s="1"/>
  <c r="G109" i="29" s="1"/>
  <c r="D107" i="29"/>
  <c r="D115" i="29" s="1"/>
  <c r="E115" i="29" s="1"/>
  <c r="G115" i="29" s="1"/>
  <c r="D113" i="29"/>
  <c r="E113" i="29" s="1"/>
  <c r="G113" i="29" s="1"/>
  <c r="E103" i="29"/>
  <c r="G103" i="29" s="1"/>
  <c r="E101" i="29"/>
  <c r="G101" i="29" s="1"/>
  <c r="D97" i="29"/>
  <c r="E82" i="29"/>
  <c r="G82" i="29" s="1"/>
  <c r="E52" i="29"/>
  <c r="G52" i="29" s="1"/>
  <c r="E50" i="29"/>
  <c r="G50" i="29" s="1"/>
  <c r="E49" i="29"/>
  <c r="G49" i="29" s="1"/>
  <c r="E48" i="29"/>
  <c r="G48" i="29" s="1"/>
  <c r="E45" i="29"/>
  <c r="G45" i="29" s="1"/>
  <c r="E43" i="29"/>
  <c r="G43" i="29" s="1"/>
  <c r="G75" i="29" l="1"/>
  <c r="G228" i="29" s="1"/>
  <c r="G178" i="29"/>
  <c r="G236" i="29" s="1"/>
  <c r="E97" i="29"/>
  <c r="G97" i="29" s="1"/>
  <c r="D99" i="29"/>
  <c r="D117" i="29"/>
  <c r="E117" i="29" s="1"/>
  <c r="G117" i="29" s="1"/>
  <c r="E107" i="29"/>
  <c r="G107" i="29" s="1"/>
  <c r="D84" i="29"/>
  <c r="E84" i="29" s="1"/>
  <c r="G84" i="29" s="1"/>
  <c r="G90" i="29" s="1"/>
  <c r="G230" i="29" s="1"/>
  <c r="E86" i="29"/>
  <c r="G86" i="29" s="1"/>
  <c r="E99" i="29"/>
  <c r="G99" i="29" s="1"/>
  <c r="D204" i="29"/>
  <c r="E204" i="29" s="1"/>
  <c r="G204" i="29" s="1"/>
  <c r="G222" i="29" s="1"/>
  <c r="G238" i="29" s="1"/>
  <c r="E200" i="29"/>
  <c r="G200" i="29" s="1"/>
  <c r="E105" i="29"/>
  <c r="G105" i="29" s="1"/>
  <c r="G125" i="29" l="1"/>
  <c r="G232" i="29" s="1"/>
  <c r="G262" i="29"/>
  <c r="D173" i="28"/>
  <c r="E173" i="28" s="1"/>
  <c r="G173" i="28" s="1"/>
  <c r="E210" i="28"/>
  <c r="G210" i="28" s="1"/>
  <c r="E208" i="28"/>
  <c r="G208" i="28" s="1"/>
  <c r="K170" i="28"/>
  <c r="D46" i="28"/>
  <c r="E46" i="28" s="1"/>
  <c r="G46" i="28" s="1"/>
  <c r="E30" i="28"/>
  <c r="G30" i="28" s="1"/>
  <c r="E26" i="28"/>
  <c r="G26" i="28" s="1"/>
  <c r="K19" i="28"/>
  <c r="D17" i="28"/>
  <c r="E17" i="28" s="1"/>
  <c r="G17" i="28" s="1"/>
  <c r="E13" i="28"/>
  <c r="G13" i="28" s="1"/>
  <c r="E31" i="34" l="1"/>
  <c r="F13" i="70" s="1"/>
  <c r="H262" i="29"/>
  <c r="D52" i="28"/>
  <c r="E52" i="28" s="1"/>
  <c r="G52" i="28" s="1"/>
  <c r="E76" i="28"/>
  <c r="G76" i="28" s="1"/>
  <c r="D139" i="28"/>
  <c r="E19" i="28"/>
  <c r="G19" i="28" s="1"/>
  <c r="E89" i="28"/>
  <c r="G89" i="28" s="1"/>
  <c r="E143" i="28"/>
  <c r="G143" i="28" s="1"/>
  <c r="E169" i="28"/>
  <c r="G169" i="28" s="1"/>
  <c r="G187" i="28" s="1"/>
  <c r="G230" i="28" s="1"/>
  <c r="E198" i="28"/>
  <c r="G198" i="28" s="1"/>
  <c r="D48" i="28"/>
  <c r="E48" i="28" s="1"/>
  <c r="G48" i="28" s="1"/>
  <c r="D56" i="28"/>
  <c r="E175" i="28"/>
  <c r="G175" i="28" s="1"/>
  <c r="E200" i="28"/>
  <c r="G200" i="28" s="1"/>
  <c r="D54" i="28"/>
  <c r="E54" i="28" s="1"/>
  <c r="G54" i="28" s="1"/>
  <c r="D78" i="28"/>
  <c r="E78" i="28" s="1"/>
  <c r="G78" i="28" s="1"/>
  <c r="E139" i="28" l="1"/>
  <c r="G139" i="28" s="1"/>
  <c r="D147" i="28"/>
  <c r="E147" i="28" s="1"/>
  <c r="G147" i="28" s="1"/>
  <c r="D82" i="28"/>
  <c r="E82" i="28" s="1"/>
  <c r="G82" i="28" s="1"/>
  <c r="G101" i="28" s="1"/>
  <c r="G110" i="28" s="1"/>
  <c r="E56" i="28"/>
  <c r="G56" i="28" s="1"/>
  <c r="D194" i="28"/>
  <c r="E194" i="28" s="1"/>
  <c r="G194" i="28" s="1"/>
  <c r="G220" i="28" s="1"/>
  <c r="G232" i="28" s="1"/>
  <c r="D21" i="28"/>
  <c r="E21" i="28" s="1"/>
  <c r="G21" i="28" s="1"/>
  <c r="D42" i="28"/>
  <c r="D40" i="28" s="1"/>
  <c r="E40" i="28" s="1"/>
  <c r="G40" i="28" s="1"/>
  <c r="J394" i="25"/>
  <c r="E394" i="25"/>
  <c r="G394" i="25" s="1"/>
  <c r="E384" i="25"/>
  <c r="G384" i="25" s="1"/>
  <c r="D341" i="25"/>
  <c r="D349" i="25" s="1"/>
  <c r="E349" i="25" s="1"/>
  <c r="G349" i="25" s="1"/>
  <c r="J290" i="25"/>
  <c r="J288" i="25" s="1"/>
  <c r="E290" i="25"/>
  <c r="G290" i="25" s="1"/>
  <c r="E288" i="25"/>
  <c r="G288" i="25" s="1"/>
  <c r="G327" i="25" s="1"/>
  <c r="G447" i="25" s="1"/>
  <c r="D240" i="25"/>
  <c r="E240" i="25" s="1"/>
  <c r="G240" i="25" s="1"/>
  <c r="G274" i="25" s="1"/>
  <c r="G444" i="25" s="1"/>
  <c r="E217" i="25"/>
  <c r="G217" i="25" s="1"/>
  <c r="D215" i="25"/>
  <c r="D209" i="25"/>
  <c r="D343" i="25" s="1"/>
  <c r="E343" i="25" s="1"/>
  <c r="G343" i="25" s="1"/>
  <c r="D174" i="25"/>
  <c r="E174" i="25" s="1"/>
  <c r="G174" i="25" s="1"/>
  <c r="D172" i="25"/>
  <c r="E172" i="25" s="1"/>
  <c r="G172" i="25" s="1"/>
  <c r="D164" i="25"/>
  <c r="E164" i="25" s="1"/>
  <c r="G164" i="25" s="1"/>
  <c r="D162" i="25"/>
  <c r="E162" i="25" s="1"/>
  <c r="G162" i="25" s="1"/>
  <c r="D135" i="25"/>
  <c r="E135" i="25" s="1"/>
  <c r="G135" i="25" s="1"/>
  <c r="D129" i="25"/>
  <c r="E129" i="25" s="1"/>
  <c r="G129" i="25" s="1"/>
  <c r="D125" i="25"/>
  <c r="E125" i="25" s="1"/>
  <c r="G125" i="25" s="1"/>
  <c r="E119" i="25"/>
  <c r="G119" i="25" s="1"/>
  <c r="D117" i="25"/>
  <c r="E117" i="25" s="1"/>
  <c r="G117" i="25" s="1"/>
  <c r="D115" i="25"/>
  <c r="E115" i="25" s="1"/>
  <c r="G115" i="25" s="1"/>
  <c r="D113" i="25"/>
  <c r="E113" i="25" s="1"/>
  <c r="G113" i="25" s="1"/>
  <c r="D91" i="25"/>
  <c r="E91" i="25" s="1"/>
  <c r="G91" i="25" s="1"/>
  <c r="D85" i="25"/>
  <c r="E85" i="25" s="1"/>
  <c r="G85" i="25" s="1"/>
  <c r="D81" i="25"/>
  <c r="E81" i="25" s="1"/>
  <c r="G81" i="25" s="1"/>
  <c r="D79" i="25"/>
  <c r="E79" i="25" s="1"/>
  <c r="G79" i="25" s="1"/>
  <c r="D70" i="25"/>
  <c r="D73" i="25" s="1"/>
  <c r="E73" i="25" s="1"/>
  <c r="G73" i="25" s="1"/>
  <c r="E67" i="25"/>
  <c r="G67" i="25" s="1"/>
  <c r="D65" i="25"/>
  <c r="E65" i="25" s="1"/>
  <c r="G65" i="25" s="1"/>
  <c r="E63" i="25"/>
  <c r="G63" i="25" s="1"/>
  <c r="E21" i="25"/>
  <c r="G21" i="25" s="1"/>
  <c r="D17" i="25"/>
  <c r="E17" i="25" s="1"/>
  <c r="G17" i="25" s="1"/>
  <c r="D15" i="25"/>
  <c r="D19" i="25" s="1"/>
  <c r="E19" i="25" s="1"/>
  <c r="G19" i="25" s="1"/>
  <c r="D13" i="25"/>
  <c r="E13" i="25" s="1"/>
  <c r="G13" i="25" s="1"/>
  <c r="K11" i="25"/>
  <c r="E11" i="25"/>
  <c r="G11" i="25" s="1"/>
  <c r="G160" i="28" l="1"/>
  <c r="G228" i="28" s="1"/>
  <c r="D139" i="25"/>
  <c r="E139" i="25" s="1"/>
  <c r="G139" i="25" s="1"/>
  <c r="E42" i="28"/>
  <c r="G42" i="28" s="1"/>
  <c r="G69" i="28" s="1"/>
  <c r="G108" i="28" s="1"/>
  <c r="J82" i="28"/>
  <c r="J83" i="28" s="1"/>
  <c r="D23" i="28"/>
  <c r="E23" i="28" s="1"/>
  <c r="G23" i="28" s="1"/>
  <c r="G34" i="28" s="1"/>
  <c r="G106" i="28" s="1"/>
  <c r="J147" i="28"/>
  <c r="D388" i="25"/>
  <c r="E388" i="25" s="1"/>
  <c r="G388" i="25" s="1"/>
  <c r="G428" i="25" s="1"/>
  <c r="G453" i="25" s="1"/>
  <c r="E15" i="25"/>
  <c r="G15" i="25" s="1"/>
  <c r="G53" i="25" s="1"/>
  <c r="G146" i="25" s="1"/>
  <c r="E209" i="25"/>
  <c r="G209" i="25" s="1"/>
  <c r="E70" i="25"/>
  <c r="G70" i="25" s="1"/>
  <c r="D87" i="25"/>
  <c r="E87" i="25" s="1"/>
  <c r="G87" i="25" s="1"/>
  <c r="D168" i="25"/>
  <c r="E168" i="25" s="1"/>
  <c r="G168" i="25" s="1"/>
  <c r="G195" i="25" s="1"/>
  <c r="G438" i="25" s="1"/>
  <c r="E215" i="25"/>
  <c r="G215" i="25" s="1"/>
  <c r="E341" i="25"/>
  <c r="G341" i="25" s="1"/>
  <c r="G372" i="25" s="1"/>
  <c r="G450" i="25" s="1"/>
  <c r="D89" i="25"/>
  <c r="G128" i="28" l="1"/>
  <c r="G225" i="28" s="1"/>
  <c r="G252" i="28" s="1"/>
  <c r="E29" i="34" s="1"/>
  <c r="F12" i="70" s="1"/>
  <c r="G32" i="70" s="1"/>
  <c r="G232" i="25"/>
  <c r="G441" i="25" s="1"/>
  <c r="D59" i="25"/>
  <c r="D57" i="25" s="1"/>
  <c r="E57" i="25" s="1"/>
  <c r="G57" i="25" s="1"/>
  <c r="D105" i="25"/>
  <c r="E105" i="25" s="1"/>
  <c r="G105" i="25" s="1"/>
  <c r="E89" i="25"/>
  <c r="G89" i="25" s="1"/>
  <c r="D109" i="25"/>
  <c r="E109" i="25" s="1"/>
  <c r="G109" i="25" s="1"/>
  <c r="G141" i="25" s="1"/>
  <c r="G150" i="25" s="1"/>
  <c r="G101" i="25" l="1"/>
  <c r="G148" i="25" s="1"/>
  <c r="G153" i="25" s="1"/>
  <c r="G435" i="25" s="1"/>
  <c r="G469" i="25" s="1"/>
  <c r="G480" i="25" s="1"/>
  <c r="E27" i="34" s="1"/>
  <c r="E59" i="25"/>
  <c r="G59" i="25" s="1"/>
  <c r="I252" i="28" l="1"/>
  <c r="D518" i="23"/>
  <c r="E518" i="23" s="1"/>
  <c r="G518" i="23" s="1"/>
  <c r="D499" i="23"/>
  <c r="D505" i="23" s="1"/>
  <c r="E505" i="23" s="1"/>
  <c r="G505" i="23" s="1"/>
  <c r="D490" i="23"/>
  <c r="E490" i="23" s="1"/>
  <c r="G490" i="23" s="1"/>
  <c r="D485" i="23"/>
  <c r="D495" i="23" s="1"/>
  <c r="E495" i="23" s="1"/>
  <c r="G495" i="23" s="1"/>
  <c r="E483" i="23"/>
  <c r="G483" i="23" s="1"/>
  <c r="E463" i="23"/>
  <c r="G463" i="23" s="1"/>
  <c r="E461" i="23"/>
  <c r="G461" i="23" s="1"/>
  <c r="D455" i="23"/>
  <c r="E455" i="23" s="1"/>
  <c r="G455" i="23" s="1"/>
  <c r="D441" i="23"/>
  <c r="E441" i="23" s="1"/>
  <c r="G441" i="23" s="1"/>
  <c r="E411" i="23"/>
  <c r="G411" i="23" s="1"/>
  <c r="D409" i="23"/>
  <c r="E409" i="23" s="1"/>
  <c r="G409" i="23" s="1"/>
  <c r="H407" i="23"/>
  <c r="E407" i="23"/>
  <c r="G407" i="23" s="1"/>
  <c r="D405" i="23"/>
  <c r="E405" i="23" s="1"/>
  <c r="G405" i="23" s="1"/>
  <c r="E403" i="23"/>
  <c r="G403" i="23" s="1"/>
  <c r="D401" i="23"/>
  <c r="E401" i="23" s="1"/>
  <c r="G401" i="23" s="1"/>
  <c r="D389" i="23"/>
  <c r="E389" i="23" s="1"/>
  <c r="G389" i="23" s="1"/>
  <c r="D370" i="23"/>
  <c r="D372" i="23" s="1"/>
  <c r="D368" i="23"/>
  <c r="E368" i="23" s="1"/>
  <c r="G368" i="23" s="1"/>
  <c r="H364" i="23"/>
  <c r="D364" i="23"/>
  <c r="E364" i="23" s="1"/>
  <c r="G364" i="23" s="1"/>
  <c r="E360" i="23"/>
  <c r="G360" i="23" s="1"/>
  <c r="E358" i="23"/>
  <c r="G358" i="23" s="1"/>
  <c r="D308" i="23"/>
  <c r="E308" i="23" s="1"/>
  <c r="G308" i="23" s="1"/>
  <c r="G316" i="23" s="1"/>
  <c r="G329" i="23" s="1"/>
  <c r="D298" i="23"/>
  <c r="E298" i="23" s="1"/>
  <c r="G298" i="23" s="1"/>
  <c r="D290" i="23"/>
  <c r="E290" i="23" s="1"/>
  <c r="G290" i="23" s="1"/>
  <c r="D288" i="23"/>
  <c r="E288" i="23" s="1"/>
  <c r="G288" i="23" s="1"/>
  <c r="Q284" i="23"/>
  <c r="R284" i="23" s="1"/>
  <c r="M284" i="23"/>
  <c r="N284" i="23" s="1"/>
  <c r="L284" i="23"/>
  <c r="J284" i="23"/>
  <c r="K284" i="23" s="1"/>
  <c r="E284" i="23"/>
  <c r="G284" i="23" s="1"/>
  <c r="S283" i="23"/>
  <c r="Q282" i="23"/>
  <c r="R282" i="23" s="1"/>
  <c r="P282" i="23"/>
  <c r="M282" i="23"/>
  <c r="N282" i="23" s="1"/>
  <c r="L282" i="23"/>
  <c r="J282" i="23"/>
  <c r="K282" i="23" s="1"/>
  <c r="E282" i="23"/>
  <c r="G282" i="23" s="1"/>
  <c r="S281" i="23"/>
  <c r="Q280" i="23"/>
  <c r="R280" i="23" s="1"/>
  <c r="P280" i="23"/>
  <c r="O280" i="23"/>
  <c r="M280" i="23"/>
  <c r="N280" i="23" s="1"/>
  <c r="L280" i="23"/>
  <c r="J280" i="23"/>
  <c r="K280" i="23" s="1"/>
  <c r="E280" i="23"/>
  <c r="G280" i="23" s="1"/>
  <c r="S279" i="23"/>
  <c r="Q278" i="23"/>
  <c r="P278" i="23"/>
  <c r="O278" i="23"/>
  <c r="O286" i="23" s="1"/>
  <c r="M278" i="23"/>
  <c r="L278" i="23"/>
  <c r="J278" i="23"/>
  <c r="K278" i="23" s="1"/>
  <c r="E278" i="23"/>
  <c r="G278" i="23" s="1"/>
  <c r="G304" i="23" s="1"/>
  <c r="G325" i="23" s="1"/>
  <c r="G344" i="23" s="1"/>
  <c r="G626" i="23" s="1"/>
  <c r="E249" i="23"/>
  <c r="G249" i="23" s="1"/>
  <c r="E245" i="23"/>
  <c r="G245" i="23" s="1"/>
  <c r="E242" i="23"/>
  <c r="G242" i="23" s="1"/>
  <c r="E238" i="23"/>
  <c r="G238" i="23" s="1"/>
  <c r="E236" i="23"/>
  <c r="G236" i="23" s="1"/>
  <c r="E234" i="23"/>
  <c r="G234" i="23" s="1"/>
  <c r="D232" i="23"/>
  <c r="E232" i="23" s="1"/>
  <c r="G232" i="23" s="1"/>
  <c r="D227" i="23"/>
  <c r="E227" i="23" s="1"/>
  <c r="G227" i="23" s="1"/>
  <c r="D225" i="23"/>
  <c r="E185" i="23"/>
  <c r="G185" i="23" s="1"/>
  <c r="E183" i="23"/>
  <c r="G183" i="23" s="1"/>
  <c r="D181" i="23"/>
  <c r="E181" i="23" s="1"/>
  <c r="G181" i="23" s="1"/>
  <c r="D179" i="23"/>
  <c r="E179" i="23" s="1"/>
  <c r="G179" i="23" s="1"/>
  <c r="E171" i="23"/>
  <c r="G171" i="23" s="1"/>
  <c r="D169" i="23"/>
  <c r="E169" i="23" s="1"/>
  <c r="G169" i="23" s="1"/>
  <c r="D167" i="23"/>
  <c r="E167" i="23" s="1"/>
  <c r="G167" i="23" s="1"/>
  <c r="D111" i="23"/>
  <c r="D105" i="23"/>
  <c r="E105" i="23" s="1"/>
  <c r="G105" i="23" s="1"/>
  <c r="D101" i="23"/>
  <c r="E101" i="23" s="1"/>
  <c r="G101" i="23" s="1"/>
  <c r="E95" i="23"/>
  <c r="G95" i="23" s="1"/>
  <c r="E93" i="23"/>
  <c r="G93" i="23" s="1"/>
  <c r="D91" i="23"/>
  <c r="E91" i="23" s="1"/>
  <c r="G91" i="23" s="1"/>
  <c r="D89" i="23"/>
  <c r="E89" i="23" s="1"/>
  <c r="G89" i="23" s="1"/>
  <c r="D85" i="23"/>
  <c r="E85" i="23" s="1"/>
  <c r="G85" i="23" s="1"/>
  <c r="D73" i="23"/>
  <c r="E73" i="23" s="1"/>
  <c r="G73" i="23" s="1"/>
  <c r="E70" i="23"/>
  <c r="G70" i="23" s="1"/>
  <c r="E68" i="23"/>
  <c r="G68" i="23" s="1"/>
  <c r="D64" i="23"/>
  <c r="E64" i="23" s="1"/>
  <c r="G64" i="23" s="1"/>
  <c r="D60" i="23"/>
  <c r="D58" i="23"/>
  <c r="E58" i="23" s="1"/>
  <c r="G58" i="23" s="1"/>
  <c r="D49" i="23"/>
  <c r="D52" i="23" s="1"/>
  <c r="E52" i="23" s="1"/>
  <c r="G52" i="23" s="1"/>
  <c r="E46" i="23"/>
  <c r="G46" i="23" s="1"/>
  <c r="D44" i="23"/>
  <c r="E44" i="23" s="1"/>
  <c r="G44" i="23" s="1"/>
  <c r="E42" i="23"/>
  <c r="G42" i="23" s="1"/>
  <c r="D17" i="23"/>
  <c r="E17" i="23" s="1"/>
  <c r="G17" i="23" s="1"/>
  <c r="D15" i="23"/>
  <c r="D21" i="23" s="1"/>
  <c r="E21" i="23" s="1"/>
  <c r="G21" i="23" s="1"/>
  <c r="D13" i="23"/>
  <c r="E13" i="23" s="1"/>
  <c r="G13" i="23" s="1"/>
  <c r="E11" i="23"/>
  <c r="G11" i="23" s="1"/>
  <c r="K286" i="23" l="1"/>
  <c r="E15" i="23"/>
  <c r="G15" i="23" s="1"/>
  <c r="M286" i="23"/>
  <c r="D448" i="23"/>
  <c r="E448" i="23" s="1"/>
  <c r="G448" i="23" s="1"/>
  <c r="L286" i="23"/>
  <c r="E499" i="23"/>
  <c r="G499" i="23" s="1"/>
  <c r="S286" i="23"/>
  <c r="D459" i="23"/>
  <c r="D467" i="23" s="1"/>
  <c r="E467" i="23" s="1"/>
  <c r="G467" i="23" s="1"/>
  <c r="D524" i="23"/>
  <c r="E524" i="23" s="1"/>
  <c r="G524" i="23" s="1"/>
  <c r="G565" i="23" s="1"/>
  <c r="G577" i="23" s="1"/>
  <c r="P286" i="23"/>
  <c r="Q286" i="23"/>
  <c r="D19" i="23"/>
  <c r="E19" i="23" s="1"/>
  <c r="G19" i="23" s="1"/>
  <c r="E49" i="23"/>
  <c r="G49" i="23" s="1"/>
  <c r="J286" i="23"/>
  <c r="D443" i="23"/>
  <c r="E443" i="23" s="1"/>
  <c r="G443" i="23" s="1"/>
  <c r="E225" i="23"/>
  <c r="G225" i="23" s="1"/>
  <c r="G253" i="23" s="1"/>
  <c r="G623" i="23" s="1"/>
  <c r="D66" i="23"/>
  <c r="E60" i="23"/>
  <c r="G60" i="23" s="1"/>
  <c r="D115" i="23"/>
  <c r="E115" i="23" s="1"/>
  <c r="G115" i="23" s="1"/>
  <c r="E111" i="23"/>
  <c r="G111" i="23" s="1"/>
  <c r="D175" i="23"/>
  <c r="E175" i="23" s="1"/>
  <c r="G175" i="23" s="1"/>
  <c r="G212" i="23" s="1"/>
  <c r="G620" i="23" s="1"/>
  <c r="D374" i="23"/>
  <c r="E374" i="23" s="1"/>
  <c r="G374" i="23" s="1"/>
  <c r="E372" i="23"/>
  <c r="G372" i="23" s="1"/>
  <c r="E370" i="23"/>
  <c r="G370" i="23" s="1"/>
  <c r="D395" i="23"/>
  <c r="E395" i="23" s="1"/>
  <c r="G395" i="23" s="1"/>
  <c r="N278" i="23"/>
  <c r="N286" i="23" s="1"/>
  <c r="R278" i="23"/>
  <c r="R286" i="23" s="1"/>
  <c r="D384" i="23"/>
  <c r="E384" i="23" s="1"/>
  <c r="G384" i="23" s="1"/>
  <c r="D393" i="23"/>
  <c r="E393" i="23" s="1"/>
  <c r="G393" i="23" s="1"/>
  <c r="E485" i="23"/>
  <c r="G485" i="23" s="1"/>
  <c r="G512" i="23" s="1"/>
  <c r="G571" i="23" s="1"/>
  <c r="G32" i="23" l="1"/>
  <c r="G130" i="23" s="1"/>
  <c r="G378" i="23"/>
  <c r="G421" i="23" s="1"/>
  <c r="G608" i="23"/>
  <c r="G635" i="23" s="1"/>
  <c r="E459" i="23"/>
  <c r="G459" i="23" s="1"/>
  <c r="G471" i="23" s="1"/>
  <c r="G632" i="23" s="1"/>
  <c r="K472" i="25"/>
  <c r="E66" i="23"/>
  <c r="G66" i="23" s="1"/>
  <c r="D81" i="23"/>
  <c r="E81" i="23" s="1"/>
  <c r="G81" i="23" s="1"/>
  <c r="G123" i="23" s="1"/>
  <c r="G140" i="23" s="1"/>
  <c r="D38" i="23"/>
  <c r="D391" i="23"/>
  <c r="E391" i="23" s="1"/>
  <c r="G391" i="23" s="1"/>
  <c r="D386" i="23"/>
  <c r="E386" i="23" s="1"/>
  <c r="G386" i="23" s="1"/>
  <c r="G417" i="23" l="1"/>
  <c r="G423" i="23" s="1"/>
  <c r="G428" i="23" s="1"/>
  <c r="G629" i="23" s="1"/>
  <c r="J480" i="25"/>
  <c r="E38" i="23"/>
  <c r="G38" i="23" s="1"/>
  <c r="D36" i="23"/>
  <c r="E36" i="23" s="1"/>
  <c r="G36" i="23" s="1"/>
  <c r="G77" i="23" l="1"/>
  <c r="G135" i="23" s="1"/>
  <c r="G158" i="23" s="1"/>
  <c r="G617" i="23" s="1"/>
  <c r="G650" i="23" s="1"/>
  <c r="G661" i="23" s="1"/>
  <c r="E25" i="34" s="1"/>
  <c r="E819" i="15"/>
  <c r="E817" i="15"/>
  <c r="F817" i="15" s="1"/>
  <c r="G817" i="15" s="1"/>
  <c r="E812" i="15"/>
  <c r="F812" i="15" s="1"/>
  <c r="G812" i="15" s="1"/>
  <c r="H812" i="15" s="1"/>
  <c r="I812" i="15" s="1"/>
  <c r="J812" i="15" s="1"/>
  <c r="E810" i="15"/>
  <c r="F810" i="15" s="1"/>
  <c r="G810" i="15" s="1"/>
  <c r="D806" i="15"/>
  <c r="E806" i="15" s="1"/>
  <c r="F806" i="15" s="1"/>
  <c r="G806" i="15" s="1"/>
  <c r="H806" i="15" s="1"/>
  <c r="I806" i="15" s="1"/>
  <c r="J806" i="15" s="1"/>
  <c r="K806" i="15" s="1"/>
  <c r="D804" i="15"/>
  <c r="D798" i="15"/>
  <c r="E798" i="15" s="1"/>
  <c r="F798" i="15" s="1"/>
  <c r="D796" i="15"/>
  <c r="E796" i="15" s="1"/>
  <c r="F796" i="15" s="1"/>
  <c r="E750" i="15"/>
  <c r="F750" i="15" s="1"/>
  <c r="G750" i="15" s="1"/>
  <c r="H750" i="15" s="1"/>
  <c r="I750" i="15" s="1"/>
  <c r="J750" i="15" s="1"/>
  <c r="K750" i="15" s="1"/>
  <c r="P748" i="15"/>
  <c r="P754" i="15" s="1"/>
  <c r="D748" i="15"/>
  <c r="D754" i="15" s="1"/>
  <c r="P642" i="15"/>
  <c r="P648" i="15" s="1"/>
  <c r="D597" i="15"/>
  <c r="D612" i="15" s="1"/>
  <c r="D595" i="15"/>
  <c r="D610" i="15" s="1"/>
  <c r="E606" i="15"/>
  <c r="F606" i="15" s="1"/>
  <c r="G606" i="15" s="1"/>
  <c r="H606" i="15" s="1"/>
  <c r="I606" i="15" s="1"/>
  <c r="J606" i="15" s="1"/>
  <c r="K606" i="15" s="1"/>
  <c r="D606" i="15"/>
  <c r="E589" i="15"/>
  <c r="F589" i="15" s="1"/>
  <c r="D567" i="15"/>
  <c r="E558" i="15"/>
  <c r="D556" i="15"/>
  <c r="D563" i="15" s="1"/>
  <c r="Q535" i="15"/>
  <c r="S535" i="15" s="1"/>
  <c r="Q514" i="15"/>
  <c r="S514" i="15" s="1"/>
  <c r="P469" i="15"/>
  <c r="P465" i="15"/>
  <c r="P463" i="15"/>
  <c r="P449" i="15"/>
  <c r="D424" i="15"/>
  <c r="D422" i="15"/>
  <c r="P415" i="15"/>
  <c r="P446" i="15" s="1"/>
  <c r="P451" i="15" s="1"/>
  <c r="D408" i="15"/>
  <c r="D415" i="15" s="1"/>
  <c r="D411" i="15" s="1"/>
  <c r="Q406" i="15"/>
  <c r="S406" i="15" s="1"/>
  <c r="D332" i="15"/>
  <c r="D330" i="15"/>
  <c r="Z330" i="15" s="1"/>
  <c r="D328" i="15"/>
  <c r="V328" i="15" s="1"/>
  <c r="AA326" i="15"/>
  <c r="Z326" i="15"/>
  <c r="Y326" i="15"/>
  <c r="X326" i="15"/>
  <c r="V326" i="15"/>
  <c r="E326" i="15"/>
  <c r="F326" i="15" s="1"/>
  <c r="G326" i="15" s="1"/>
  <c r="H326" i="15" s="1"/>
  <c r="I326" i="15" s="1"/>
  <c r="J326" i="15" s="1"/>
  <c r="K326" i="15" s="1"/>
  <c r="D291" i="15"/>
  <c r="E291" i="15" s="1"/>
  <c r="F291" i="15" s="1"/>
  <c r="G291" i="15" s="1"/>
  <c r="H291" i="15" s="1"/>
  <c r="I291" i="15" s="1"/>
  <c r="J291" i="15" s="1"/>
  <c r="K291" i="15" s="1"/>
  <c r="D285" i="15"/>
  <c r="D281" i="15"/>
  <c r="Q281" i="15" s="1"/>
  <c r="S281" i="15" s="1"/>
  <c r="D279" i="15"/>
  <c r="Q279" i="15" s="1"/>
  <c r="S279" i="15" s="1"/>
  <c r="D277" i="15"/>
  <c r="E277" i="15" s="1"/>
  <c r="F277" i="15" s="1"/>
  <c r="G277" i="15" s="1"/>
  <c r="H277" i="15" s="1"/>
  <c r="I277" i="15" s="1"/>
  <c r="J277" i="15" s="1"/>
  <c r="K277" i="15" s="1"/>
  <c r="D275" i="15"/>
  <c r="E269" i="15"/>
  <c r="F269" i="15" s="1"/>
  <c r="G269" i="15" s="1"/>
  <c r="H269" i="15" s="1"/>
  <c r="I269" i="15" s="1"/>
  <c r="J269" i="15" s="1"/>
  <c r="K269" i="15" s="1"/>
  <c r="D269" i="15"/>
  <c r="D267" i="15"/>
  <c r="E267" i="15" s="1"/>
  <c r="B257" i="15"/>
  <c r="B305" i="15" s="1"/>
  <c r="B397" i="15" s="1"/>
  <c r="B502" i="15" s="1"/>
  <c r="B548" i="15" s="1"/>
  <c r="B742" i="15" s="1"/>
  <c r="B786" i="15" s="1"/>
  <c r="B830" i="15" s="1"/>
  <c r="E248" i="15"/>
  <c r="D246" i="15"/>
  <c r="E246" i="15" s="1"/>
  <c r="F246" i="15" s="1"/>
  <c r="G246" i="15" s="1"/>
  <c r="H246" i="15" s="1"/>
  <c r="I246" i="15" s="1"/>
  <c r="J246" i="15" s="1"/>
  <c r="K246" i="15" s="1"/>
  <c r="D244" i="15"/>
  <c r="D626" i="15" s="1"/>
  <c r="D242" i="15"/>
  <c r="D238" i="15"/>
  <c r="D624" i="15" s="1"/>
  <c r="P236" i="15"/>
  <c r="D236" i="15"/>
  <c r="P234" i="15"/>
  <c r="D232" i="15"/>
  <c r="P230" i="15"/>
  <c r="D230" i="15"/>
  <c r="E230" i="15" s="1"/>
  <c r="F230" i="15" s="1"/>
  <c r="G230" i="15" s="1"/>
  <c r="H230" i="15" s="1"/>
  <c r="I230" i="15" s="1"/>
  <c r="J230" i="15" s="1"/>
  <c r="K230" i="15" s="1"/>
  <c r="E222" i="15"/>
  <c r="F222" i="15" s="1"/>
  <c r="G222" i="15" s="1"/>
  <c r="H222" i="15" s="1"/>
  <c r="I222" i="15" s="1"/>
  <c r="J222" i="15" s="1"/>
  <c r="K222" i="15" s="1"/>
  <c r="D220" i="15"/>
  <c r="D593" i="15" s="1"/>
  <c r="Q218" i="15"/>
  <c r="S218" i="15" s="1"/>
  <c r="E216" i="15"/>
  <c r="Q212" i="15"/>
  <c r="S212" i="15" s="1"/>
  <c r="D210" i="15"/>
  <c r="E210" i="15" s="1"/>
  <c r="D206" i="15"/>
  <c r="P204" i="15"/>
  <c r="B197" i="15"/>
  <c r="B255" i="15" s="1"/>
  <c r="B303" i="15" s="1"/>
  <c r="B395" i="15" s="1"/>
  <c r="B500" i="15" s="1"/>
  <c r="B546" i="15" s="1"/>
  <c r="B740" i="15" s="1"/>
  <c r="B784" i="15" s="1"/>
  <c r="B872" i="15" s="1"/>
  <c r="B171" i="15"/>
  <c r="Q153" i="15"/>
  <c r="S153" i="15" s="1"/>
  <c r="D151" i="15"/>
  <c r="Q151" i="15" s="1"/>
  <c r="S151" i="15" s="1"/>
  <c r="Q127" i="15"/>
  <c r="S127" i="15" s="1"/>
  <c r="Q117" i="15"/>
  <c r="S117" i="15" s="1"/>
  <c r="D115" i="15"/>
  <c r="Q115" i="15" s="1"/>
  <c r="S115" i="15" s="1"/>
  <c r="Q113" i="15"/>
  <c r="S113" i="15" s="1"/>
  <c r="D119" i="15"/>
  <c r="Q119" i="15" s="1"/>
  <c r="S119" i="15" s="1"/>
  <c r="C99" i="15"/>
  <c r="D89" i="15"/>
  <c r="Q87" i="15"/>
  <c r="S87" i="15" s="1"/>
  <c r="D83" i="15"/>
  <c r="Q83" i="15" s="1"/>
  <c r="S83" i="15" s="1"/>
  <c r="Q81" i="15"/>
  <c r="S81" i="15" s="1"/>
  <c r="V519" i="60"/>
  <c r="W519" i="60" s="1"/>
  <c r="W537" i="60" s="1"/>
  <c r="W837" i="60" s="1"/>
  <c r="V350" i="60"/>
  <c r="W350" i="60" s="1"/>
  <c r="W359" i="60" s="1"/>
  <c r="W372" i="60" s="1"/>
  <c r="W388" i="60" s="1"/>
  <c r="W831" i="60" s="1"/>
  <c r="V81" i="60"/>
  <c r="W81" i="60" s="1"/>
  <c r="D226" i="15" l="1"/>
  <c r="J651" i="23"/>
  <c r="E206" i="15"/>
  <c r="F206" i="15" s="1"/>
  <c r="G206" i="15" s="1"/>
  <c r="H206" i="15" s="1"/>
  <c r="I206" i="15" s="1"/>
  <c r="J206" i="15" s="1"/>
  <c r="K206" i="15" s="1"/>
  <c r="F216" i="15"/>
  <c r="G216" i="15" s="1"/>
  <c r="H216" i="15" s="1"/>
  <c r="I216" i="15" s="1"/>
  <c r="J216" i="15" s="1"/>
  <c r="K216" i="15" s="1"/>
  <c r="L246" i="15"/>
  <c r="M246" i="15"/>
  <c r="L269" i="15"/>
  <c r="M269" i="15"/>
  <c r="L277" i="15"/>
  <c r="M277" i="15"/>
  <c r="L750" i="15"/>
  <c r="M750" i="15"/>
  <c r="L230" i="15"/>
  <c r="M230" i="15"/>
  <c r="L222" i="15"/>
  <c r="M222" i="15"/>
  <c r="E275" i="15"/>
  <c r="F275" i="15" s="1"/>
  <c r="G275" i="15" s="1"/>
  <c r="H275" i="15" s="1"/>
  <c r="L291" i="15"/>
  <c r="M291" i="15"/>
  <c r="L326" i="15"/>
  <c r="M326" i="15"/>
  <c r="L606" i="15"/>
  <c r="M606" i="15"/>
  <c r="L806" i="15"/>
  <c r="M806" i="15"/>
  <c r="Q89" i="15"/>
  <c r="S89" i="15" s="1"/>
  <c r="Q97" i="15"/>
  <c r="S97" i="15" s="1"/>
  <c r="D65" i="15"/>
  <c r="D63" i="15" s="1"/>
  <c r="Q10" i="15"/>
  <c r="S10" i="15" s="1"/>
  <c r="X218" i="15"/>
  <c r="D70" i="15"/>
  <c r="D14" i="15"/>
  <c r="P411" i="15"/>
  <c r="P455" i="15" s="1"/>
  <c r="P413" i="15"/>
  <c r="P453" i="15" s="1"/>
  <c r="D436" i="15"/>
  <c r="D432" i="15" s="1"/>
  <c r="E328" i="15"/>
  <c r="F328" i="15" s="1"/>
  <c r="G328" i="15" s="1"/>
  <c r="H328" i="15" s="1"/>
  <c r="I328" i="15" s="1"/>
  <c r="J328" i="15" s="1"/>
  <c r="K328" i="15" s="1"/>
  <c r="E330" i="15"/>
  <c r="F330" i="15" s="1"/>
  <c r="G330" i="15" s="1"/>
  <c r="H330" i="15" s="1"/>
  <c r="I330" i="15" s="1"/>
  <c r="J330" i="15" s="1"/>
  <c r="K330" i="15" s="1"/>
  <c r="D250" i="15"/>
  <c r="E250" i="15" s="1"/>
  <c r="F250" i="15" s="1"/>
  <c r="G250" i="15" s="1"/>
  <c r="H250" i="15" s="1"/>
  <c r="I250" i="15" s="1"/>
  <c r="J250" i="15" s="1"/>
  <c r="K250" i="15" s="1"/>
  <c r="E748" i="15"/>
  <c r="E754" i="15" s="1"/>
  <c r="D471" i="15"/>
  <c r="E804" i="15"/>
  <c r="F804" i="15" s="1"/>
  <c r="G804" i="15" s="1"/>
  <c r="H804" i="15" s="1"/>
  <c r="I804" i="15" s="1"/>
  <c r="J804" i="15" s="1"/>
  <c r="K804" i="15" s="1"/>
  <c r="G589" i="15"/>
  <c r="H589" i="15" s="1"/>
  <c r="I589" i="15" s="1"/>
  <c r="J589" i="15" s="1"/>
  <c r="K589" i="15" s="1"/>
  <c r="F267" i="15"/>
  <c r="G267" i="15"/>
  <c r="H267" i="15" s="1"/>
  <c r="Q99" i="15"/>
  <c r="S99" i="15" s="1"/>
  <c r="E244" i="15"/>
  <c r="AA330" i="15"/>
  <c r="E556" i="15"/>
  <c r="F556" i="15" s="1"/>
  <c r="D602" i="15"/>
  <c r="E595" i="15"/>
  <c r="F595" i="15" s="1"/>
  <c r="F610" i="15" s="1"/>
  <c r="B874" i="15"/>
  <c r="F248" i="15"/>
  <c r="G248" i="15" s="1"/>
  <c r="H248" i="15" s="1"/>
  <c r="I248" i="15" s="1"/>
  <c r="J248" i="15" s="1"/>
  <c r="K248" i="15" s="1"/>
  <c r="P512" i="15"/>
  <c r="P520" i="15" s="1"/>
  <c r="Y328" i="15"/>
  <c r="Y333" i="15" s="1"/>
  <c r="E408" i="15"/>
  <c r="F408" i="15" s="1"/>
  <c r="E422" i="15"/>
  <c r="F422" i="15" s="1"/>
  <c r="F427" i="15" s="1"/>
  <c r="F434" i="15" s="1"/>
  <c r="E220" i="15"/>
  <c r="E593" i="15" s="1"/>
  <c r="E608" i="15" s="1"/>
  <c r="V330" i="15"/>
  <c r="D427" i="15"/>
  <c r="D434" i="15" s="1"/>
  <c r="V83" i="60"/>
  <c r="W83" i="60" s="1"/>
  <c r="W101" i="60" s="1"/>
  <c r="W181" i="60" s="1"/>
  <c r="W195" i="60" s="1"/>
  <c r="W822" i="60" s="1"/>
  <c r="F210" i="15"/>
  <c r="G210" i="15" s="1"/>
  <c r="H210" i="15" s="1"/>
  <c r="I210" i="15" s="1"/>
  <c r="J210" i="15" s="1"/>
  <c r="K210" i="15" s="1"/>
  <c r="X212" i="15"/>
  <c r="V332" i="15"/>
  <c r="E332" i="15"/>
  <c r="F332" i="15" s="1"/>
  <c r="G332" i="15" s="1"/>
  <c r="H332" i="15" s="1"/>
  <c r="I332" i="15" s="1"/>
  <c r="J332" i="15" s="1"/>
  <c r="K332" i="15" s="1"/>
  <c r="AA332" i="15"/>
  <c r="X332" i="15"/>
  <c r="D413" i="15"/>
  <c r="D167" i="15"/>
  <c r="Q167" i="15" s="1"/>
  <c r="S167" i="15" s="1"/>
  <c r="E232" i="15"/>
  <c r="F232" i="15" s="1"/>
  <c r="G232" i="15" s="1"/>
  <c r="H232" i="15" s="1"/>
  <c r="I232" i="15" s="1"/>
  <c r="J232" i="15" s="1"/>
  <c r="K232" i="15" s="1"/>
  <c r="E236" i="15"/>
  <c r="F236" i="15" s="1"/>
  <c r="G236" i="15" s="1"/>
  <c r="H236" i="15" s="1"/>
  <c r="I236" i="15" s="1"/>
  <c r="J236" i="15" s="1"/>
  <c r="K236" i="15" s="1"/>
  <c r="E242" i="15"/>
  <c r="F242" i="15" s="1"/>
  <c r="G242" i="15" s="1"/>
  <c r="H242" i="15" s="1"/>
  <c r="I242" i="15" s="1"/>
  <c r="J242" i="15" s="1"/>
  <c r="K242" i="15" s="1"/>
  <c r="D295" i="15"/>
  <c r="D467" i="15"/>
  <c r="E424" i="15"/>
  <c r="D449" i="15"/>
  <c r="Q121" i="15"/>
  <c r="S121" i="15" s="1"/>
  <c r="E204" i="15"/>
  <c r="D632" i="15"/>
  <c r="D165" i="15"/>
  <c r="Q165" i="15" s="1"/>
  <c r="S165" i="15" s="1"/>
  <c r="D463" i="15"/>
  <c r="G798" i="15"/>
  <c r="H798" i="15" s="1"/>
  <c r="I798" i="15" s="1"/>
  <c r="J798" i="15" s="1"/>
  <c r="K798" i="15" s="1"/>
  <c r="D622" i="15"/>
  <c r="D608" i="15"/>
  <c r="D634" i="15"/>
  <c r="D571" i="15"/>
  <c r="Z328" i="15"/>
  <c r="Z333" i="15" s="1"/>
  <c r="D359" i="15" s="1"/>
  <c r="F558" i="15"/>
  <c r="E567" i="15"/>
  <c r="H810" i="15"/>
  <c r="I810" i="15" s="1"/>
  <c r="J810" i="15" s="1"/>
  <c r="K810" i="15" s="1"/>
  <c r="K812" i="15"/>
  <c r="E238" i="15"/>
  <c r="D240" i="15"/>
  <c r="P571" i="15"/>
  <c r="P577" i="15" s="1"/>
  <c r="E285" i="15"/>
  <c r="F285" i="15" s="1"/>
  <c r="G285" i="15" s="1"/>
  <c r="H285" i="15" s="1"/>
  <c r="I285" i="15" s="1"/>
  <c r="J285" i="15" s="1"/>
  <c r="K285" i="15" s="1"/>
  <c r="X328" i="15"/>
  <c r="AA328" i="15"/>
  <c r="D469" i="15"/>
  <c r="G796" i="15"/>
  <c r="H796" i="15" s="1"/>
  <c r="I796" i="15" s="1"/>
  <c r="J796" i="15" s="1"/>
  <c r="K796" i="15" s="1"/>
  <c r="H817" i="15"/>
  <c r="I817" i="15" s="1"/>
  <c r="J817" i="15" s="1"/>
  <c r="K817" i="15" s="1"/>
  <c r="X330" i="15"/>
  <c r="D465" i="15"/>
  <c r="E604" i="15"/>
  <c r="F819" i="15"/>
  <c r="G819" i="15" s="1"/>
  <c r="H819" i="15" s="1"/>
  <c r="I819" i="15" s="1"/>
  <c r="J819" i="15" s="1"/>
  <c r="K819" i="15" s="1"/>
  <c r="E597" i="15"/>
  <c r="S170" i="15" l="1"/>
  <c r="S189" i="15" s="1"/>
  <c r="F604" i="15"/>
  <c r="E617" i="15"/>
  <c r="E226" i="15"/>
  <c r="Z822" i="60"/>
  <c r="AA822" i="60" s="1"/>
  <c r="W858" i="60"/>
  <c r="L216" i="15"/>
  <c r="Q750" i="15"/>
  <c r="S750" i="15" s="1"/>
  <c r="Q269" i="15"/>
  <c r="S269" i="15" s="1"/>
  <c r="Q806" i="15"/>
  <c r="S806" i="15" s="1"/>
  <c r="Q326" i="15"/>
  <c r="S326" i="15" s="1"/>
  <c r="Q222" i="15"/>
  <c r="Q606" i="15"/>
  <c r="S606" i="15" s="1"/>
  <c r="Q277" i="15"/>
  <c r="S277" i="15" s="1"/>
  <c r="Q246" i="15"/>
  <c r="S246" i="15" s="1"/>
  <c r="Q291" i="15"/>
  <c r="S291" i="15" s="1"/>
  <c r="Q230" i="15"/>
  <c r="S230" i="15" s="1"/>
  <c r="L819" i="15"/>
  <c r="P819" i="15" s="1"/>
  <c r="M819" i="15"/>
  <c r="L817" i="15"/>
  <c r="P817" i="15" s="1"/>
  <c r="M817" i="15"/>
  <c r="L236" i="15"/>
  <c r="M236" i="15"/>
  <c r="L210" i="15"/>
  <c r="M210" i="15"/>
  <c r="L248" i="15"/>
  <c r="P248" i="15" s="1"/>
  <c r="M248" i="15"/>
  <c r="L589" i="15"/>
  <c r="M589" i="15"/>
  <c r="L250" i="15"/>
  <c r="P250" i="15" s="1"/>
  <c r="M250" i="15"/>
  <c r="L330" i="15"/>
  <c r="M330" i="15"/>
  <c r="L796" i="15"/>
  <c r="M796" i="15"/>
  <c r="L285" i="15"/>
  <c r="M285" i="15"/>
  <c r="L812" i="15"/>
  <c r="M812" i="15"/>
  <c r="L810" i="15"/>
  <c r="M810" i="15"/>
  <c r="L798" i="15"/>
  <c r="M798" i="15"/>
  <c r="L242" i="15"/>
  <c r="M242" i="15"/>
  <c r="L232" i="15"/>
  <c r="M232" i="15"/>
  <c r="L206" i="15"/>
  <c r="M206" i="15"/>
  <c r="L332" i="15"/>
  <c r="M332" i="15"/>
  <c r="L804" i="15"/>
  <c r="M804" i="15"/>
  <c r="L328" i="15"/>
  <c r="M328" i="15"/>
  <c r="P527" i="15"/>
  <c r="P531" i="15" s="1"/>
  <c r="P538" i="15" s="1"/>
  <c r="D430" i="15"/>
  <c r="D455" i="15" s="1"/>
  <c r="Q65" i="15"/>
  <c r="S65" i="15" s="1"/>
  <c r="Q14" i="15"/>
  <c r="S14" i="15" s="1"/>
  <c r="Q533" i="15"/>
  <c r="S533" i="15" s="1"/>
  <c r="G595" i="15"/>
  <c r="G610" i="15" s="1"/>
  <c r="D73" i="15"/>
  <c r="D16" i="15"/>
  <c r="D18" i="15" s="1"/>
  <c r="D338" i="15"/>
  <c r="E338" i="15" s="1"/>
  <c r="F338" i="15" s="1"/>
  <c r="G338" i="15" s="1"/>
  <c r="H338" i="15" s="1"/>
  <c r="I338" i="15" s="1"/>
  <c r="J338" i="15" s="1"/>
  <c r="K338" i="15" s="1"/>
  <c r="E610" i="15"/>
  <c r="E427" i="15"/>
  <c r="E434" i="15" s="1"/>
  <c r="P444" i="15"/>
  <c r="G422" i="15"/>
  <c r="G427" i="15" s="1"/>
  <c r="G434" i="15" s="1"/>
  <c r="F748" i="15"/>
  <c r="G748" i="15" s="1"/>
  <c r="E465" i="15"/>
  <c r="V333" i="15"/>
  <c r="E449" i="15"/>
  <c r="AA333" i="15"/>
  <c r="D512" i="15" s="1"/>
  <c r="E563" i="15"/>
  <c r="E571" i="15" s="1"/>
  <c r="E577" i="15" s="1"/>
  <c r="E471" i="15"/>
  <c r="E415" i="15"/>
  <c r="E411" i="15" s="1"/>
  <c r="X333" i="15"/>
  <c r="D355" i="15" s="1"/>
  <c r="E355" i="15" s="1"/>
  <c r="F355" i="15" s="1"/>
  <c r="G355" i="15" s="1"/>
  <c r="H355" i="15" s="1"/>
  <c r="I355" i="15" s="1"/>
  <c r="J355" i="15" s="1"/>
  <c r="K355" i="15" s="1"/>
  <c r="E622" i="15"/>
  <c r="E630" i="15" s="1"/>
  <c r="E626" i="15"/>
  <c r="E634" i="15" s="1"/>
  <c r="F244" i="15"/>
  <c r="F220" i="15"/>
  <c r="G220" i="15" s="1"/>
  <c r="E240" i="15"/>
  <c r="F240" i="15" s="1"/>
  <c r="G240" i="15" s="1"/>
  <c r="H240" i="15" s="1"/>
  <c r="I240" i="15" s="1"/>
  <c r="J240" i="15" s="1"/>
  <c r="K240" i="15" s="1"/>
  <c r="D577" i="15"/>
  <c r="D234" i="15"/>
  <c r="G214" i="15"/>
  <c r="I275" i="15"/>
  <c r="F204" i="15"/>
  <c r="F424" i="15"/>
  <c r="F463" i="15" s="1"/>
  <c r="E467" i="15"/>
  <c r="E295" i="15"/>
  <c r="F415" i="15"/>
  <c r="F471" i="15"/>
  <c r="G408" i="15"/>
  <c r="F465" i="15"/>
  <c r="F597" i="15"/>
  <c r="E612" i="15"/>
  <c r="D630" i="15"/>
  <c r="E602" i="15"/>
  <c r="F563" i="15"/>
  <c r="F571" i="15" s="1"/>
  <c r="F577" i="15" s="1"/>
  <c r="G556" i="15"/>
  <c r="D67" i="15"/>
  <c r="E624" i="15"/>
  <c r="F238" i="15"/>
  <c r="E436" i="15"/>
  <c r="D141" i="15"/>
  <c r="Q141" i="15" s="1"/>
  <c r="S141" i="15" s="1"/>
  <c r="Q137" i="15"/>
  <c r="S137" i="15" s="1"/>
  <c r="D453" i="15"/>
  <c r="F567" i="15"/>
  <c r="G558" i="15"/>
  <c r="E359" i="15"/>
  <c r="F359" i="15" s="1"/>
  <c r="G359" i="15" s="1"/>
  <c r="H359" i="15" s="1"/>
  <c r="I359" i="15" s="1"/>
  <c r="J359" i="15" s="1"/>
  <c r="K359" i="15" s="1"/>
  <c r="D446" i="15"/>
  <c r="E463" i="15"/>
  <c r="E469" i="15"/>
  <c r="I267" i="15"/>
  <c r="X220" i="15" l="1"/>
  <c r="S222" i="15"/>
  <c r="Q232" i="15"/>
  <c r="S232" i="15" s="1"/>
  <c r="G604" i="15"/>
  <c r="F617" i="15"/>
  <c r="W866" i="60"/>
  <c r="W870" i="60" s="1"/>
  <c r="Z858" i="60"/>
  <c r="F226" i="15"/>
  <c r="Q285" i="15"/>
  <c r="S285" i="15" s="1"/>
  <c r="Q248" i="15"/>
  <c r="S248" i="15" s="1"/>
  <c r="Q810" i="15"/>
  <c r="S810" i="15" s="1"/>
  <c r="Q804" i="15"/>
  <c r="S804" i="15" s="1"/>
  <c r="Q798" i="15"/>
  <c r="S798" i="15" s="1"/>
  <c r="Q812" i="15"/>
  <c r="S812" i="15" s="1"/>
  <c r="Q796" i="15"/>
  <c r="S796" i="15" s="1"/>
  <c r="Q210" i="15"/>
  <c r="S210" i="15" s="1"/>
  <c r="Q819" i="15"/>
  <c r="S819" i="15" s="1"/>
  <c r="Q328" i="15"/>
  <c r="S328" i="15" s="1"/>
  <c r="Q332" i="15"/>
  <c r="S332" i="15" s="1"/>
  <c r="Q242" i="15"/>
  <c r="S242" i="15" s="1"/>
  <c r="Q330" i="15"/>
  <c r="S330" i="15" s="1"/>
  <c r="Q236" i="15"/>
  <c r="S236" i="15" s="1"/>
  <c r="P206" i="15"/>
  <c r="P226" i="15" s="1"/>
  <c r="L355" i="15"/>
  <c r="M355" i="15"/>
  <c r="L338" i="15"/>
  <c r="M338" i="15"/>
  <c r="L359" i="15"/>
  <c r="M359" i="15"/>
  <c r="L240" i="15"/>
  <c r="M240" i="15"/>
  <c r="Q250" i="15"/>
  <c r="S250" i="15" s="1"/>
  <c r="Q817" i="15"/>
  <c r="S817" i="15" s="1"/>
  <c r="D444" i="15"/>
  <c r="H595" i="15"/>
  <c r="I595" i="15" s="1"/>
  <c r="Q527" i="15"/>
  <c r="S527" i="15" s="1"/>
  <c r="Q12" i="15"/>
  <c r="S12" i="15" s="1"/>
  <c r="D79" i="15"/>
  <c r="Q73" i="15"/>
  <c r="S73" i="15" s="1"/>
  <c r="Q63" i="15"/>
  <c r="S63" i="15" s="1"/>
  <c r="Q67" i="15"/>
  <c r="S67" i="15" s="1"/>
  <c r="Q70" i="15"/>
  <c r="S70" i="15" s="1"/>
  <c r="D336" i="15"/>
  <c r="E336" i="15" s="1"/>
  <c r="F336" i="15" s="1"/>
  <c r="F754" i="15"/>
  <c r="H422" i="15"/>
  <c r="I422" i="15" s="1"/>
  <c r="F593" i="15"/>
  <c r="F608" i="15" s="1"/>
  <c r="E413" i="15"/>
  <c r="H512" i="15"/>
  <c r="H520" i="15" s="1"/>
  <c r="F512" i="15"/>
  <c r="F520" i="15" s="1"/>
  <c r="E512" i="15"/>
  <c r="E520" i="15" s="1"/>
  <c r="G512" i="15"/>
  <c r="G520" i="15" s="1"/>
  <c r="F469" i="15"/>
  <c r="F626" i="15"/>
  <c r="F634" i="15" s="1"/>
  <c r="G244" i="15"/>
  <c r="D451" i="15"/>
  <c r="G567" i="15"/>
  <c r="H558" i="15"/>
  <c r="E446" i="15"/>
  <c r="E451" i="15" s="1"/>
  <c r="E430" i="15"/>
  <c r="E432" i="15"/>
  <c r="F624" i="15"/>
  <c r="F632" i="15" s="1"/>
  <c r="G238" i="15"/>
  <c r="F602" i="15"/>
  <c r="G602" i="15" s="1"/>
  <c r="H602" i="15" s="1"/>
  <c r="I602" i="15" s="1"/>
  <c r="J602" i="15" s="1"/>
  <c r="K602" i="15" s="1"/>
  <c r="F411" i="15"/>
  <c r="F413" i="15"/>
  <c r="F612" i="15"/>
  <c r="G597" i="15"/>
  <c r="G593" i="15"/>
  <c r="H220" i="15"/>
  <c r="E632" i="15"/>
  <c r="G471" i="15"/>
  <c r="H408" i="15"/>
  <c r="G465" i="15"/>
  <c r="G415" i="15"/>
  <c r="G424" i="15"/>
  <c r="F467" i="15"/>
  <c r="F295" i="15"/>
  <c r="F449" i="15"/>
  <c r="F436" i="15"/>
  <c r="G204" i="15"/>
  <c r="G226" i="15" s="1"/>
  <c r="G642" i="15"/>
  <c r="G648" i="15" s="1"/>
  <c r="J214" i="15"/>
  <c r="G234" i="15"/>
  <c r="D648" i="15"/>
  <c r="D520" i="15"/>
  <c r="I512" i="15"/>
  <c r="I520" i="15" s="1"/>
  <c r="J267" i="15"/>
  <c r="Q18" i="15"/>
  <c r="S18" i="15" s="1"/>
  <c r="H748" i="15"/>
  <c r="G754" i="15"/>
  <c r="H556" i="15"/>
  <c r="G563" i="15"/>
  <c r="G571" i="15" s="1"/>
  <c r="G577" i="15" s="1"/>
  <c r="J275" i="15"/>
  <c r="E642" i="15"/>
  <c r="E648" i="15" s="1"/>
  <c r="E234" i="15"/>
  <c r="S826" i="15" l="1"/>
  <c r="S901" i="15" s="1"/>
  <c r="H604" i="15"/>
  <c r="G617" i="15"/>
  <c r="H610" i="15"/>
  <c r="Q206" i="15"/>
  <c r="S206" i="15" s="1"/>
  <c r="X210" i="15"/>
  <c r="Q359" i="15"/>
  <c r="S359" i="15" s="1"/>
  <c r="Q338" i="15"/>
  <c r="S338" i="15" s="1"/>
  <c r="Q355" i="15"/>
  <c r="S355" i="15" s="1"/>
  <c r="Q240" i="15"/>
  <c r="S240" i="15" s="1"/>
  <c r="L602" i="15"/>
  <c r="M602" i="15"/>
  <c r="Q16" i="15"/>
  <c r="S16" i="15" s="1"/>
  <c r="S53" i="15" s="1"/>
  <c r="S177" i="15" s="1"/>
  <c r="D95" i="15"/>
  <c r="E346" i="15"/>
  <c r="D346" i="15"/>
  <c r="Q589" i="15"/>
  <c r="S589" i="15" s="1"/>
  <c r="H427" i="15"/>
  <c r="H434" i="15" s="1"/>
  <c r="F622" i="15"/>
  <c r="F630" i="15" s="1"/>
  <c r="G626" i="15"/>
  <c r="G634" i="15" s="1"/>
  <c r="H244" i="15"/>
  <c r="H754" i="15"/>
  <c r="I748" i="15"/>
  <c r="E455" i="15"/>
  <c r="E444" i="15"/>
  <c r="H563" i="15"/>
  <c r="H571" i="15" s="1"/>
  <c r="H577" i="15" s="1"/>
  <c r="I556" i="15"/>
  <c r="F432" i="15"/>
  <c r="F453" i="15" s="1"/>
  <c r="F430" i="15"/>
  <c r="F446" i="15"/>
  <c r="G467" i="15"/>
  <c r="H424" i="15"/>
  <c r="H469" i="15" s="1"/>
  <c r="G449" i="15"/>
  <c r="G295" i="15"/>
  <c r="G436" i="15"/>
  <c r="G469" i="15"/>
  <c r="J642" i="15"/>
  <c r="J648" i="15" s="1"/>
  <c r="J234" i="15"/>
  <c r="G624" i="15"/>
  <c r="H238" i="15"/>
  <c r="H642" i="15"/>
  <c r="H648" i="15" s="1"/>
  <c r="H234" i="15"/>
  <c r="K214" i="15"/>
  <c r="J512" i="15"/>
  <c r="K267" i="15"/>
  <c r="M267" i="15" s="1"/>
  <c r="I427" i="15"/>
  <c r="I434" i="15" s="1"/>
  <c r="J422" i="15"/>
  <c r="H465" i="15"/>
  <c r="H471" i="15"/>
  <c r="H415" i="15"/>
  <c r="I408" i="15"/>
  <c r="H593" i="15"/>
  <c r="I220" i="15"/>
  <c r="G612" i="15"/>
  <c r="H597" i="15"/>
  <c r="F642" i="15"/>
  <c r="F648" i="15" s="1"/>
  <c r="I214" i="15"/>
  <c r="F234" i="15"/>
  <c r="K275" i="15"/>
  <c r="M275" i="15" s="1"/>
  <c r="H204" i="15"/>
  <c r="H226" i="15" s="1"/>
  <c r="G413" i="15"/>
  <c r="G411" i="15"/>
  <c r="G463" i="15"/>
  <c r="G608" i="15"/>
  <c r="G622" i="15"/>
  <c r="G630" i="15" s="1"/>
  <c r="I610" i="15"/>
  <c r="J595" i="15"/>
  <c r="E453" i="15"/>
  <c r="I558" i="15"/>
  <c r="H567" i="15"/>
  <c r="G336" i="15"/>
  <c r="F346" i="15"/>
  <c r="S364" i="15" l="1"/>
  <c r="S377" i="15" s="1"/>
  <c r="X206" i="15"/>
  <c r="I604" i="15"/>
  <c r="H617" i="15"/>
  <c r="D57" i="15"/>
  <c r="D59" i="15" s="1"/>
  <c r="Q59" i="15" s="1"/>
  <c r="S59" i="15" s="1"/>
  <c r="D105" i="15"/>
  <c r="Q105" i="15" s="1"/>
  <c r="S105" i="15" s="1"/>
  <c r="L214" i="15"/>
  <c r="Q79" i="15"/>
  <c r="S79" i="15" s="1"/>
  <c r="Q602" i="15"/>
  <c r="S602" i="15" s="1"/>
  <c r="Q95" i="15"/>
  <c r="S95" i="15" s="1"/>
  <c r="Q91" i="15"/>
  <c r="S91" i="15" s="1"/>
  <c r="H463" i="15"/>
  <c r="I244" i="15"/>
  <c r="H626" i="15"/>
  <c r="H634" i="15" s="1"/>
  <c r="H336" i="15"/>
  <c r="G346" i="15"/>
  <c r="J520" i="15"/>
  <c r="H612" i="15"/>
  <c r="I597" i="15"/>
  <c r="I465" i="15"/>
  <c r="I415" i="15"/>
  <c r="I471" i="15"/>
  <c r="J408" i="15"/>
  <c r="J427" i="15"/>
  <c r="J434" i="15" s="1"/>
  <c r="K422" i="15"/>
  <c r="M422" i="15" s="1"/>
  <c r="I424" i="15"/>
  <c r="I469" i="15" s="1"/>
  <c r="H467" i="15"/>
  <c r="H436" i="15"/>
  <c r="H295" i="15"/>
  <c r="H449" i="15"/>
  <c r="I563" i="15"/>
  <c r="J556" i="15"/>
  <c r="K595" i="15"/>
  <c r="M595" i="15" s="1"/>
  <c r="J610" i="15"/>
  <c r="L275" i="15"/>
  <c r="Q275" i="15" s="1"/>
  <c r="S275" i="15" s="1"/>
  <c r="I642" i="15"/>
  <c r="I648" i="15" s="1"/>
  <c r="I234" i="15"/>
  <c r="I593" i="15"/>
  <c r="J220" i="15"/>
  <c r="H413" i="15"/>
  <c r="H411" i="15"/>
  <c r="K642" i="15"/>
  <c r="K234" i="15"/>
  <c r="M234" i="15" s="1"/>
  <c r="H624" i="15"/>
  <c r="H632" i="15" s="1"/>
  <c r="I238" i="15"/>
  <c r="G432" i="15"/>
  <c r="G430" i="15"/>
  <c r="G446" i="15"/>
  <c r="G451" i="15" s="1"/>
  <c r="I754" i="15"/>
  <c r="J748" i="15"/>
  <c r="F444" i="15"/>
  <c r="F455" i="15"/>
  <c r="J558" i="15"/>
  <c r="I567" i="15"/>
  <c r="I204" i="15"/>
  <c r="I226" i="15" s="1"/>
  <c r="H608" i="15"/>
  <c r="H622" i="15"/>
  <c r="K512" i="15"/>
  <c r="L267" i="15"/>
  <c r="G632" i="15"/>
  <c r="F451" i="15"/>
  <c r="Q214" i="15" l="1"/>
  <c r="S214" i="15" s="1"/>
  <c r="M216" i="15"/>
  <c r="Q216" i="15" s="1"/>
  <c r="S216" i="15" s="1"/>
  <c r="J604" i="15"/>
  <c r="I617" i="15"/>
  <c r="Q57" i="15"/>
  <c r="S57" i="15" s="1"/>
  <c r="S101" i="15" s="1"/>
  <c r="S181" i="15" s="1"/>
  <c r="K520" i="15"/>
  <c r="M520" i="15" s="1"/>
  <c r="M512" i="15"/>
  <c r="K648" i="15"/>
  <c r="M648" i="15" s="1"/>
  <c r="M642" i="15"/>
  <c r="Q131" i="15"/>
  <c r="S131" i="15" s="1"/>
  <c r="Q109" i="15"/>
  <c r="S109" i="15" s="1"/>
  <c r="I463" i="15"/>
  <c r="I626" i="15"/>
  <c r="I634" i="15" s="1"/>
  <c r="J244" i="15"/>
  <c r="L422" i="15"/>
  <c r="K427" i="15"/>
  <c r="M427" i="15" s="1"/>
  <c r="L512" i="15"/>
  <c r="J754" i="15"/>
  <c r="K748" i="15"/>
  <c r="M748" i="15" s="1"/>
  <c r="I624" i="15"/>
  <c r="J238" i="15"/>
  <c r="J593" i="15"/>
  <c r="K220" i="15"/>
  <c r="M220" i="15" s="1"/>
  <c r="L595" i="15"/>
  <c r="K610" i="15"/>
  <c r="M610" i="15" s="1"/>
  <c r="L642" i="15"/>
  <c r="L234" i="15"/>
  <c r="H430" i="15"/>
  <c r="H446" i="15"/>
  <c r="H432" i="15"/>
  <c r="H453" i="15" s="1"/>
  <c r="H630" i="15"/>
  <c r="G444" i="15"/>
  <c r="G455" i="15"/>
  <c r="I608" i="15"/>
  <c r="I622" i="15"/>
  <c r="I630" i="15" s="1"/>
  <c r="J424" i="15"/>
  <c r="J463" i="15" s="1"/>
  <c r="I467" i="15"/>
  <c r="I449" i="15"/>
  <c r="I295" i="15"/>
  <c r="I436" i="15"/>
  <c r="I411" i="15"/>
  <c r="I413" i="15"/>
  <c r="J597" i="15"/>
  <c r="I612" i="15"/>
  <c r="J567" i="15"/>
  <c r="K558" i="15"/>
  <c r="M558" i="15" s="1"/>
  <c r="I571" i="15"/>
  <c r="J204" i="15"/>
  <c r="J226" i="15" s="1"/>
  <c r="G453" i="15"/>
  <c r="J563" i="15"/>
  <c r="J571" i="15" s="1"/>
  <c r="J577" i="15" s="1"/>
  <c r="K556" i="15"/>
  <c r="M556" i="15" s="1"/>
  <c r="J415" i="15"/>
  <c r="J471" i="15"/>
  <c r="K408" i="15"/>
  <c r="M408" i="15" s="1"/>
  <c r="J465" i="15"/>
  <c r="H346" i="15"/>
  <c r="I336" i="15"/>
  <c r="B738" i="8"/>
  <c r="B278" i="7"/>
  <c r="S147" i="15" l="1"/>
  <c r="S185" i="15" s="1"/>
  <c r="S195" i="15" s="1"/>
  <c r="S877" i="15" s="1"/>
  <c r="U918" i="15"/>
  <c r="X216" i="15"/>
  <c r="K604" i="15"/>
  <c r="J617" i="15"/>
  <c r="Q234" i="15"/>
  <c r="S234" i="15" s="1"/>
  <c r="J469" i="15"/>
  <c r="J626" i="15"/>
  <c r="J634" i="15" s="1"/>
  <c r="K244" i="15"/>
  <c r="M244" i="15" s="1"/>
  <c r="L648" i="15"/>
  <c r="Q642" i="15"/>
  <c r="S642" i="15" s="1"/>
  <c r="Q267" i="15"/>
  <c r="S267" i="15" s="1"/>
  <c r="K434" i="15"/>
  <c r="M434" i="15" s="1"/>
  <c r="Q538" i="15"/>
  <c r="S538" i="15" s="1"/>
  <c r="Q531" i="15"/>
  <c r="S531" i="15" s="1"/>
  <c r="L610" i="15"/>
  <c r="J622" i="15"/>
  <c r="J608" i="15"/>
  <c r="L748" i="15"/>
  <c r="K754" i="15"/>
  <c r="M754" i="15" s="1"/>
  <c r="L520" i="15"/>
  <c r="K471" i="15"/>
  <c r="M471" i="15" s="1"/>
  <c r="L408" i="15"/>
  <c r="K465" i="15"/>
  <c r="M465" i="15" s="1"/>
  <c r="K415" i="15"/>
  <c r="M415" i="15" s="1"/>
  <c r="K567" i="15"/>
  <c r="M567" i="15" s="1"/>
  <c r="L558" i="15"/>
  <c r="K204" i="15"/>
  <c r="X214" i="15"/>
  <c r="J624" i="15"/>
  <c r="J632" i="15" s="1"/>
  <c r="K238" i="15"/>
  <c r="M238" i="15" s="1"/>
  <c r="L427" i="15"/>
  <c r="K563" i="15"/>
  <c r="L556" i="15"/>
  <c r="H455" i="15"/>
  <c r="H444" i="15"/>
  <c r="K593" i="15"/>
  <c r="M593" i="15" s="1"/>
  <c r="L220" i="15"/>
  <c r="I346" i="15"/>
  <c r="J336" i="15"/>
  <c r="J411" i="15"/>
  <c r="J413" i="15"/>
  <c r="I577" i="15"/>
  <c r="K597" i="15"/>
  <c r="M597" i="15" s="1"/>
  <c r="J612" i="15"/>
  <c r="I446" i="15"/>
  <c r="I451" i="15" s="1"/>
  <c r="I432" i="15"/>
  <c r="I430" i="15"/>
  <c r="K424" i="15"/>
  <c r="M424" i="15" s="1"/>
  <c r="J467" i="15"/>
  <c r="J295" i="15"/>
  <c r="J436" i="15"/>
  <c r="J449" i="15"/>
  <c r="H451" i="15"/>
  <c r="I632" i="15"/>
  <c r="F115" i="34" l="1"/>
  <c r="F146" i="34" s="1"/>
  <c r="K617" i="15"/>
  <c r="M604" i="15"/>
  <c r="M617" i="15" s="1"/>
  <c r="L604" i="15"/>
  <c r="L617" i="15" s="1"/>
  <c r="M204" i="15"/>
  <c r="M226" i="15" s="1"/>
  <c r="K226" i="15"/>
  <c r="K571" i="15"/>
  <c r="M563" i="15"/>
  <c r="P558" i="15"/>
  <c r="L434" i="15"/>
  <c r="Q648" i="15"/>
  <c r="S648" i="15" s="1"/>
  <c r="S688" i="15" s="1"/>
  <c r="S707" i="15" s="1"/>
  <c r="Q520" i="15"/>
  <c r="S520" i="15" s="1"/>
  <c r="K626" i="15"/>
  <c r="L244" i="15"/>
  <c r="L204" i="15"/>
  <c r="L226" i="15" s="1"/>
  <c r="L465" i="15"/>
  <c r="L471" i="15"/>
  <c r="Q471" i="15" s="1"/>
  <c r="S471" i="15" s="1"/>
  <c r="L415" i="15"/>
  <c r="K467" i="15"/>
  <c r="M467" i="15" s="1"/>
  <c r="L424" i="15"/>
  <c r="K449" i="15"/>
  <c r="M449" i="15" s="1"/>
  <c r="K436" i="15"/>
  <c r="M436" i="15" s="1"/>
  <c r="K295" i="15"/>
  <c r="M295" i="15" s="1"/>
  <c r="L593" i="15"/>
  <c r="J432" i="15"/>
  <c r="J453" i="15" s="1"/>
  <c r="J430" i="15"/>
  <c r="J446" i="15"/>
  <c r="J451" i="15" s="1"/>
  <c r="I455" i="15"/>
  <c r="I444" i="15"/>
  <c r="K612" i="15"/>
  <c r="M612" i="15" s="1"/>
  <c r="L597" i="15"/>
  <c r="K622" i="15"/>
  <c r="K608" i="15"/>
  <c r="M608" i="15" s="1"/>
  <c r="K624" i="15"/>
  <c r="M624" i="15" s="1"/>
  <c r="L238" i="15"/>
  <c r="L567" i="15"/>
  <c r="J630" i="15"/>
  <c r="K413" i="15"/>
  <c r="M413" i="15" s="1"/>
  <c r="K411" i="15"/>
  <c r="M411" i="15" s="1"/>
  <c r="K463" i="15"/>
  <c r="M463" i="15" s="1"/>
  <c r="I453" i="15"/>
  <c r="K336" i="15"/>
  <c r="M336" i="15" s="1"/>
  <c r="J346" i="15"/>
  <c r="L563" i="15"/>
  <c r="Q422" i="15"/>
  <c r="S422" i="15" s="1"/>
  <c r="K469" i="15"/>
  <c r="M469" i="15" s="1"/>
  <c r="Q512" i="15"/>
  <c r="S512" i="15" s="1"/>
  <c r="L754" i="15"/>
  <c r="Q610" i="15"/>
  <c r="S610" i="15" s="1"/>
  <c r="Q595" i="15"/>
  <c r="S595" i="15" s="1"/>
  <c r="S544" i="15" l="1"/>
  <c r="S892" i="15" s="1"/>
  <c r="Q617" i="15"/>
  <c r="S617" i="15" s="1"/>
  <c r="Q604" i="15"/>
  <c r="S604" i="15" s="1"/>
  <c r="Q226" i="15"/>
  <c r="S226" i="15" s="1"/>
  <c r="K630" i="15"/>
  <c r="M630" i="15" s="1"/>
  <c r="M622" i="15"/>
  <c r="K634" i="15"/>
  <c r="M634" i="15" s="1"/>
  <c r="M626" i="15"/>
  <c r="K577" i="15"/>
  <c r="M577" i="15" s="1"/>
  <c r="M571" i="15"/>
  <c r="L571" i="15"/>
  <c r="L469" i="15"/>
  <c r="Q424" i="15"/>
  <c r="S424" i="15" s="1"/>
  <c r="L463" i="15"/>
  <c r="Q748" i="15"/>
  <c r="S748" i="15" s="1"/>
  <c r="L626" i="15"/>
  <c r="Q754" i="15"/>
  <c r="S754" i="15" s="1"/>
  <c r="Q556" i="15"/>
  <c r="S556" i="15" s="1"/>
  <c r="L624" i="15"/>
  <c r="L608" i="15"/>
  <c r="L622" i="15"/>
  <c r="L467" i="15"/>
  <c r="L436" i="15"/>
  <c r="L449" i="15"/>
  <c r="L295" i="15"/>
  <c r="Q465" i="15"/>
  <c r="S465" i="15" s="1"/>
  <c r="Q408" i="15"/>
  <c r="S408" i="15" s="1"/>
  <c r="K346" i="15"/>
  <c r="M346" i="15" s="1"/>
  <c r="L336" i="15"/>
  <c r="L612" i="15"/>
  <c r="Q220" i="15"/>
  <c r="S220" i="15" s="1"/>
  <c r="K632" i="15"/>
  <c r="M632" i="15" s="1"/>
  <c r="J444" i="15"/>
  <c r="J455" i="15"/>
  <c r="L413" i="15"/>
  <c r="L411" i="15"/>
  <c r="Q434" i="15"/>
  <c r="S434" i="15" s="1"/>
  <c r="Q427" i="15"/>
  <c r="S427" i="15" s="1"/>
  <c r="K432" i="15"/>
  <c r="M432" i="15" s="1"/>
  <c r="K430" i="15"/>
  <c r="M430" i="15" s="1"/>
  <c r="K446" i="15"/>
  <c r="M446" i="15" s="1"/>
  <c r="Q295" i="15" l="1"/>
  <c r="S295" i="15" s="1"/>
  <c r="S301" i="15" s="1"/>
  <c r="S883" i="15" s="1"/>
  <c r="S782" i="15"/>
  <c r="S898" i="15" s="1"/>
  <c r="V877" i="15"/>
  <c r="W877" i="15" s="1"/>
  <c r="L632" i="15"/>
  <c r="L577" i="15"/>
  <c r="Q244" i="15"/>
  <c r="S244" i="15" s="1"/>
  <c r="L634" i="15"/>
  <c r="Q626" i="15"/>
  <c r="S626" i="15" s="1"/>
  <c r="Q463" i="15"/>
  <c r="S463" i="15" s="1"/>
  <c r="Q469" i="15"/>
  <c r="S469" i="15" s="1"/>
  <c r="Q204" i="15"/>
  <c r="S204" i="15" s="1"/>
  <c r="K451" i="15"/>
  <c r="M451" i="15" s="1"/>
  <c r="Q608" i="15"/>
  <c r="S608" i="15" s="1"/>
  <c r="L346" i="15"/>
  <c r="Q467" i="15"/>
  <c r="S467" i="15" s="1"/>
  <c r="Q449" i="15"/>
  <c r="S449" i="15" s="1"/>
  <c r="K444" i="15"/>
  <c r="M444" i="15" s="1"/>
  <c r="K455" i="15"/>
  <c r="M455" i="15" s="1"/>
  <c r="Q612" i="15"/>
  <c r="S612" i="15" s="1"/>
  <c r="Q597" i="15"/>
  <c r="S597" i="15" s="1"/>
  <c r="Q411" i="15"/>
  <c r="S411" i="15" s="1"/>
  <c r="Q413" i="15"/>
  <c r="S413" i="15" s="1"/>
  <c r="Q415" i="15"/>
  <c r="S415" i="15" s="1"/>
  <c r="K453" i="15"/>
  <c r="M453" i="15" s="1"/>
  <c r="L430" i="15"/>
  <c r="L446" i="15"/>
  <c r="L432" i="15"/>
  <c r="Q593" i="15"/>
  <c r="S593" i="15" s="1"/>
  <c r="Q563" i="15"/>
  <c r="S563" i="15" s="1"/>
  <c r="P567" i="15"/>
  <c r="Q567" i="15" s="1"/>
  <c r="S567" i="15" s="1"/>
  <c r="Q558" i="15"/>
  <c r="S558" i="15" s="1"/>
  <c r="L630" i="15"/>
  <c r="Q622" i="15"/>
  <c r="S622" i="15" s="1"/>
  <c r="Q238" i="15"/>
  <c r="S238" i="15" s="1"/>
  <c r="S253" i="15" l="1"/>
  <c r="S880" i="15" s="1"/>
  <c r="Q634" i="15"/>
  <c r="S634" i="15" s="1"/>
  <c r="L453" i="15"/>
  <c r="L451" i="15"/>
  <c r="L455" i="15"/>
  <c r="L444" i="15"/>
  <c r="Q632" i="15"/>
  <c r="S632" i="15" s="1"/>
  <c r="Q624" i="15"/>
  <c r="S624" i="15" s="1"/>
  <c r="Q577" i="15"/>
  <c r="S577" i="15" s="1"/>
  <c r="Q571" i="15"/>
  <c r="S571" i="15" s="1"/>
  <c r="X204" i="15"/>
  <c r="X226" i="15" s="1"/>
  <c r="Q436" i="15"/>
  <c r="S436" i="15" s="1"/>
  <c r="Q346" i="15"/>
  <c r="S346" i="15" s="1"/>
  <c r="Q336" i="15"/>
  <c r="S336" i="15" s="1"/>
  <c r="Q630" i="15"/>
  <c r="S630" i="15" s="1"/>
  <c r="S636" i="15" l="1"/>
  <c r="S702" i="15" s="1"/>
  <c r="S351" i="15"/>
  <c r="S373" i="15" s="1"/>
  <c r="S393" i="15" s="1"/>
  <c r="S886" i="15" s="1"/>
  <c r="S583" i="15"/>
  <c r="S699" i="15" s="1"/>
  <c r="S738" i="15" s="1"/>
  <c r="S895" i="15" s="1"/>
  <c r="Q453" i="15"/>
  <c r="S453" i="15" s="1"/>
  <c r="Q432" i="15"/>
  <c r="S432" i="15" s="1"/>
  <c r="Q455" i="15"/>
  <c r="S455" i="15" s="1"/>
  <c r="Q444" i="15"/>
  <c r="S444" i="15" s="1"/>
  <c r="Q430" i="15"/>
  <c r="S430" i="15" s="1"/>
  <c r="Q451" i="15"/>
  <c r="S451" i="15" s="1"/>
  <c r="Q446" i="15"/>
  <c r="S446" i="15" s="1"/>
  <c r="S439" i="15" l="1"/>
  <c r="S493" i="15" s="1"/>
  <c r="S489" i="15"/>
  <c r="S495" i="15" s="1"/>
  <c r="S498" i="15" l="1"/>
  <c r="S889" i="15" s="1"/>
  <c r="S918" i="15" s="1"/>
  <c r="S933" i="15" s="1"/>
  <c r="E17" i="34" s="1"/>
  <c r="V918" i="15" l="1"/>
  <c r="E45" i="34"/>
  <c r="F47" i="34" l="1"/>
  <c r="E47" i="34" s="1"/>
  <c r="E51" i="34" s="1"/>
  <c r="I54" i="69"/>
  <c r="F7" i="70" l="1"/>
  <c r="F148" i="34"/>
  <c r="F150" i="34" s="1"/>
  <c r="G35" i="70" l="1"/>
  <c r="F42" i="70" s="1"/>
  <c r="F47" i="70" s="1"/>
  <c r="F40" i="70"/>
  <c r="F50" i="70" s="1"/>
  <c r="I50" i="70" l="1"/>
</calcChain>
</file>

<file path=xl/sharedStrings.xml><?xml version="1.0" encoding="utf-8"?>
<sst xmlns="http://schemas.openxmlformats.org/spreadsheetml/2006/main" count="12927" uniqueCount="3090">
  <si>
    <t>REPUBLIC OF KENYA</t>
  </si>
  <si>
    <t xml:space="preserve">MINISTRY OF LANDS, PUBLIC WORKS, HOUSING AND URBAN DEVELOPMENT </t>
  </si>
  <si>
    <t>STATE DEPARTMENT OF HOUSING AND URBAN DEVELOPMENT</t>
  </si>
  <si>
    <t>BILL OF QUANTITIES</t>
  </si>
  <si>
    <t>FOR:</t>
  </si>
  <si>
    <t xml:space="preserve">Ministry of Lands, Public Works, Housing and Urban Development </t>
  </si>
  <si>
    <t>molpwhud</t>
  </si>
  <si>
    <t xml:space="preserve">State Department for Housing and Urban Development, </t>
  </si>
  <si>
    <t>sdhud</t>
  </si>
  <si>
    <t xml:space="preserve">P.O Box 30119-00100 Nairobi, </t>
  </si>
  <si>
    <t>Kenya Tel: +254-020-2713833</t>
  </si>
  <si>
    <t>A</t>
  </si>
  <si>
    <t>Site Clearance</t>
  </si>
  <si>
    <t>Excavations</t>
  </si>
  <si>
    <t>E</t>
  </si>
  <si>
    <t>I</t>
  </si>
  <si>
    <t xml:space="preserve"> </t>
  </si>
  <si>
    <t>B</t>
  </si>
  <si>
    <t>C</t>
  </si>
  <si>
    <t>D</t>
  </si>
  <si>
    <t>F</t>
  </si>
  <si>
    <t>WALLING</t>
  </si>
  <si>
    <t>G</t>
  </si>
  <si>
    <t>H</t>
  </si>
  <si>
    <t>J</t>
  </si>
  <si>
    <t>Ironmongery</t>
  </si>
  <si>
    <t>K</t>
  </si>
  <si>
    <t>Excavation</t>
  </si>
  <si>
    <t xml:space="preserve">GENERAL SPECIFICATIONS </t>
  </si>
  <si>
    <t>SPECIFICATIONS</t>
  </si>
  <si>
    <t>Reference is made to the General Specifications for Building Works (1976) by the Ministry of Works, Housing and Physical Planning. 
A copy is available for perusing at the request of the procuring entity.
Contractors are required to adhere to the latest industry standards as outlined in the most recent version of KS (Kenyan Standards) / BS (British Standards) EN International standards. Failure to comply may result in project delays or financial penalties. It is the responsibility of the Contractor to stay informed about and apply the current industry standards throughtout the construction process. Any disputes arising from non-compliance with updated standards will be subject to resolution through dispute resolution mechanism outlined in the contract.</t>
  </si>
  <si>
    <t>PRELIMINARIES</t>
  </si>
  <si>
    <t>ITEM</t>
  </si>
  <si>
    <t>DESCRIPTION</t>
  </si>
  <si>
    <t>AMOUNT</t>
  </si>
  <si>
    <t>BILL NO. 1</t>
  </si>
  <si>
    <t>PARTICULAR PRELIMINARIES</t>
  </si>
  <si>
    <t xml:space="preserve">, </t>
  </si>
  <si>
    <t>PARTIES</t>
  </si>
  <si>
    <r>
      <t xml:space="preserve">The </t>
    </r>
    <r>
      <rPr>
        <b/>
        <sz val="11"/>
        <rFont val="Microsoft Sans Serif"/>
        <family val="2"/>
      </rPr>
      <t>Employer</t>
    </r>
    <r>
      <rPr>
        <sz val="11"/>
        <rFont val="Microsoft Sans Serif"/>
        <family val="2"/>
      </rPr>
      <t xml:space="preserve"> is:</t>
    </r>
  </si>
  <si>
    <t>Principal Secretary, Ministry of Lands, Public works,Housing and Urban Development, State Department of Housing and Urban Development</t>
  </si>
  <si>
    <t>P.O Box 30119 -00100</t>
  </si>
  <si>
    <t>NAIROBI, KENYA</t>
  </si>
  <si>
    <r>
      <t>The</t>
    </r>
    <r>
      <rPr>
        <b/>
        <sz val="11"/>
        <rFont val="Microsoft Sans Serif"/>
        <family val="2"/>
      </rPr>
      <t xml:space="preserve"> Engineer</t>
    </r>
    <r>
      <rPr>
        <sz val="11"/>
        <rFont val="Microsoft Sans Serif"/>
        <family val="2"/>
      </rPr>
      <t xml:space="preserve"> is:</t>
    </r>
  </si>
  <si>
    <t>The term "PM" wherever used in these Bills of Quantities shall be deemed to imply the Engineer as defined in Condition 1 of the Conditions of Contract or such person or persons as may be duly authorised to represent him on behalf of the Government .</t>
  </si>
  <si>
    <t>The Architect is:</t>
  </si>
  <si>
    <t>Ministry of Lands, Public works,Housing and Urban Development, State Department of Housing and Urban Development</t>
  </si>
  <si>
    <t>The Quantity Surveyors is:</t>
  </si>
  <si>
    <t>The Structural/ Civil Engineers is:</t>
  </si>
  <si>
    <t>The Electrical / Mechanical Engineers is:</t>
  </si>
  <si>
    <t>LOCATION OF SITE</t>
  </si>
  <si>
    <t>The Contractor shall be deemed to have visited the site and satisfied himself as to:-</t>
  </si>
  <si>
    <r>
      <t>a)</t>
    </r>
    <r>
      <rPr>
        <sz val="11"/>
        <rFont val="Microsoft Sans Serif"/>
        <family val="2"/>
      </rPr>
      <t xml:space="preserve"> The nature, position, topography and access of the site</t>
    </r>
  </si>
  <si>
    <r>
      <t>b)</t>
    </r>
    <r>
      <rPr>
        <sz val="11"/>
        <rFont val="Microsoft Sans Serif"/>
        <family val="2"/>
      </rPr>
      <t xml:space="preserve"> The amount of the rubbish or debris to be cleared away before commencement. </t>
    </r>
  </si>
  <si>
    <r>
      <t>c)</t>
    </r>
    <r>
      <rPr>
        <sz val="11"/>
        <rFont val="Microsoft Sans Serif"/>
        <family val="2"/>
      </rPr>
      <t xml:space="preserve"> The nature, current usage, proximity and size of adjoining property and buildings</t>
    </r>
  </si>
  <si>
    <r>
      <t>d)</t>
    </r>
    <r>
      <rPr>
        <sz val="11"/>
        <rFont val="Microsoft Sans Serif"/>
        <family val="2"/>
      </rPr>
      <t xml:space="preserve"> The availability of land for the erection and positioning of all temporary structures, plant and materials necessary for the execution of the works. </t>
    </r>
  </si>
  <si>
    <t>The Contractor shall obtain approval from the relevant Local Authority in adherence to site access and erection of temporary structures and must ensure all matters relating to the requirements of these authorities.</t>
  </si>
  <si>
    <t xml:space="preserve">No claim will be allowed for travelling or other expenses which may be incurred by the Contractor in visiting the site or preparing the tender for the works. </t>
  </si>
  <si>
    <t>EXISTING SITE CONDITIONS</t>
  </si>
  <si>
    <t>The Contractor is advised that the site is in a predominantly residential area and all measures should be taken to avoid nuisance to neighbours.</t>
  </si>
  <si>
    <t>All occupation health and safety requirements must be met as required by law.</t>
  </si>
  <si>
    <t xml:space="preserve">This includes prevention and or minimizing noise, dust, fumes e.t.c. </t>
  </si>
  <si>
    <t>Notices should be given prior to disruption of services</t>
  </si>
  <si>
    <t xml:space="preserve">SCOPE OF CONTRACT </t>
  </si>
  <si>
    <t>The Works under this contract comprises of the structures as detailed in the project data sheet</t>
  </si>
  <si>
    <t>Carried to collection</t>
  </si>
  <si>
    <t>DESCRIPTION OF THE WORKS</t>
  </si>
  <si>
    <t>The construction comprises reinforced concrete foundations, masonry walling, reinforced concrete beams, column , staircases and suspended solid slabs, roof construction.</t>
  </si>
  <si>
    <t xml:space="preserve">The exterior facade consists of steel casement windows, steel and timber doors , render and paint finish, clay and stone facing finish to walls </t>
  </si>
  <si>
    <t xml:space="preserve">The interior works includes timber doors and finishes which are generally plaster and paint to walls, ceramic and non slip ceramic tiles to floors and walls. </t>
  </si>
  <si>
    <t xml:space="preserve">External works generally comprise of foul water drainage, storm water drainage, pathway, dryline area, septic tank, underground water tank. </t>
  </si>
  <si>
    <t>All mechanical / electrical services and other specialist works associated with the above works shall be executed by domestic/nominated sub contractors approved by the Engineer</t>
  </si>
  <si>
    <t>CONTRACT PARTICULARS</t>
  </si>
  <si>
    <t>FORM OF CONTRACT</t>
  </si>
  <si>
    <r>
      <t xml:space="preserve">The Contractor will be required to enter into a contract with
the Employer under the </t>
    </r>
    <r>
      <rPr>
        <b/>
        <sz val="11"/>
        <rFont val="Microsoft Sans Serif"/>
        <family val="2"/>
      </rPr>
      <t xml:space="preserve">Terms and Conditions of Contract as "Standard Tender Document for Procurement of Works (Building and Associated Civil Engineering Works) Issued by the Public Procument Regulatory Authority in February 2021 (updated 2022) </t>
    </r>
    <r>
      <rPr>
        <sz val="11"/>
        <rFont val="Microsoft Sans Serif"/>
        <family val="2"/>
      </rPr>
      <t>and in association with the latest applicable version of the Public Procurement and Asset Disposal Act.</t>
    </r>
  </si>
  <si>
    <t>The Contractor's attention is called to the appendix of the conditions of Contract and additions and amendments thereto, which shall be read as incorporated herein and he shall allow any sums which he considers necessary for the observance of such conditions, together with sub clauses used in application.</t>
  </si>
  <si>
    <t>The prioirity of such documents shall be as stated in the conditions of agreement.</t>
  </si>
  <si>
    <t>LIABILITY AGAINST INJURY TO PERSONS AND PROPERTY</t>
  </si>
  <si>
    <t>Insurance against injury to persons and property</t>
  </si>
  <si>
    <t>NOTES</t>
  </si>
  <si>
    <t>In addition to the conditions of the contract and the requirement contained herein the contractor's all risk policy shall cover the full value of the following and allow for all costs thereof:-</t>
  </si>
  <si>
    <t>i) The works and temporary works erected in performance of this contract.</t>
  </si>
  <si>
    <t>ii) The materials on site, plant and tools</t>
  </si>
  <si>
    <t>iii) The cost and expense of removing debris of the property insured, destroyed or damaged by any peril insured.</t>
  </si>
  <si>
    <t>iv) Professional fees (to be allowed at 15% of the contract sum)</t>
  </si>
  <si>
    <t>v) Employer's liability (workman's compensation)</t>
  </si>
  <si>
    <t>ii) Third party (Public liability for an indemnity of not less than shs 15,000,000 for any accident or series of accidents arising from the same event (unlimited in aggregate)</t>
  </si>
  <si>
    <t>The contractor shall ensure that all sub-contractors effect and maintain such insurances as are necessary to cover their liabilities in respect of injury to persons and property and workman,s compensation.</t>
  </si>
  <si>
    <t>Should the contractor already hold annual insurances covering the whole of his activities, and the indemnity required under the existing policy/ies then further insurances shall be effected and maintained to cover such excess, the policies of insurances being suitably endorsed to cover this project</t>
  </si>
  <si>
    <t>Insurance of the works (contractors liability)</t>
  </si>
  <si>
    <t>The Contractor shall insure as required in the Conditions of Contract. No payment on account of the work executed will be made to the Contractor until he has satisfied the Engineer either by production of an Insurance Policy or and Insurance Certificate that the provision of the foregoing Insurance Clauses have been complied with in all respects.
Thereafter the Engineer shall from time to time ascertain that premiums are duly paid up by the Contractor who shall if called upon to do so, produce the receipted premium renewals for the Engineer's inspection.</t>
  </si>
  <si>
    <t>PERFORMANCE BOND</t>
  </si>
  <si>
    <t>Performance bond for the works</t>
  </si>
  <si>
    <t>And should the surety fail to be approved, the Contractor shall furnish within seven days another Surety to the approval of the Employer.</t>
  </si>
  <si>
    <t>Note that no payments on account of works executed will be made to the Contractor until he has submitted the Performance bond, duly stamped signed and sealed by an approved bank or insurance company.</t>
  </si>
  <si>
    <t>POSSESSION AND COMMENCEMENT</t>
  </si>
  <si>
    <t xml:space="preserve">The Contractor shall take possession of the site on the date indicated in the acceptance letter. The date of commencement of the works shall also be communicated to the Contractor and the contract period shall run from the commencement date. </t>
  </si>
  <si>
    <t xml:space="preserve">The Contractor is expected to utilize the period between possession and commencement to mobilise his resources to ensure smooth running of the works from the commencement date. </t>
  </si>
  <si>
    <t>PROJECT SUPERVISION</t>
  </si>
  <si>
    <t>The said works shall be executed under the direction and to the entire satisfaction of the Engineer and Clerk of works who shall have the Engineer's specifically delegated authority and shall at all times have access to the works, to the yards and workshops of the contractor or other places where goods are being prepared for the building.</t>
  </si>
  <si>
    <t>LABOUR CAMPS</t>
  </si>
  <si>
    <t>DOWNTAKINGS</t>
  </si>
  <si>
    <t>All materials arising from demolitions and downtakings are deemed to be the property of the employer. No claim will be entertained on account of employer excising this right to retain the material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DAMAGES</t>
  </si>
  <si>
    <r>
      <t>Damages for delay in completion shall be levied at the rate of Kshs …………...</t>
    </r>
    <r>
      <rPr>
        <sz val="9"/>
        <rFont val="Microsoft Sans Serif"/>
        <family val="2"/>
      </rPr>
      <t>(Refer to the special Conditions of Contract)</t>
    </r>
    <r>
      <rPr>
        <sz val="11"/>
        <rFont val="Microsoft Sans Serif"/>
        <family val="2"/>
      </rPr>
      <t>…………………………..</t>
    </r>
  </si>
  <si>
    <t>OTHER PRELIMINARIES</t>
  </si>
  <si>
    <t>Allow for any other item necessary to execute the works and state them below;</t>
  </si>
  <si>
    <t>.......................................................................................................................</t>
  </si>
  <si>
    <t>COLLECTION</t>
  </si>
  <si>
    <t>Carried from page 1/1</t>
  </si>
  <si>
    <t>Carried from page 1/2</t>
  </si>
  <si>
    <t>Carried from page 1/3</t>
  </si>
  <si>
    <t>Carried from page 1/4</t>
  </si>
  <si>
    <t>Carried from page 1/5</t>
  </si>
  <si>
    <t>Carried from page 1/6</t>
  </si>
  <si>
    <t>Particular Preliminaries Carried to Summary of Bill No. 1</t>
  </si>
  <si>
    <t>BILL NO. 2</t>
  </si>
  <si>
    <t>GENERAL PRELIMINARIES</t>
  </si>
  <si>
    <t>PRICING OF ITEMS OF PRELIMINARIES AND PREAMBLES</t>
  </si>
  <si>
    <t>Whenever in the Contractor's priced Bills of Quantities no price appears against an item of Preliminaries or Preambles or work items , the value of such item shall be deemed to be included in his prices for other items in the Bills of Quantities.</t>
  </si>
  <si>
    <t>SUFFICIENCY OF TENDER</t>
  </si>
  <si>
    <t>The Contractor shall be deemed to have satisfied himself before tendering as to the correctness and sufficiency of his tender for the works and of the rates and prices stated in the priced Bills of Quantities. Rates and prices quoted shall cover all his obligations under the contract and all the matters and maintenance of the works</t>
  </si>
  <si>
    <t>RECORDS</t>
  </si>
  <si>
    <t>The Contractor shall ensure proper records are kept and maintained for : Daily Reports on Personnel and Machinery; tracked programme; weather charts/reports; site instruction book and query book,a digital camera shall be provided for taking progress photos</t>
  </si>
  <si>
    <t>The contractor shall be required to provide equipment for taking ground and aerial photos or videos in relation to the progress of works when called upon to do so.</t>
  </si>
  <si>
    <t>DEFINITIONS AND ABBREVIATIONS</t>
  </si>
  <si>
    <t>Throughout these Bills, units of measurements and terms are abbreviated and shall be interpreted as follows:</t>
  </si>
  <si>
    <t>mm    shall mean millimeter</t>
  </si>
  <si>
    <t>lm       shall mean linear meter</t>
  </si>
  <si>
    <t>sm      shall mean square meter</t>
  </si>
  <si>
    <r>
      <t>m</t>
    </r>
    <r>
      <rPr>
        <vertAlign val="superscript"/>
        <sz val="11"/>
        <rFont val="Microsoft Sans Serif"/>
        <family val="2"/>
      </rPr>
      <t>2</t>
    </r>
    <r>
      <rPr>
        <sz val="11"/>
        <rFont val="Microsoft Sans Serif"/>
        <family val="2"/>
      </rPr>
      <t xml:space="preserve">      shall mean square meter</t>
    </r>
  </si>
  <si>
    <t>cm     shall mean cubic meter</t>
  </si>
  <si>
    <t>kg      shall mean kilogramme</t>
  </si>
  <si>
    <t>N        shall mean Newton</t>
  </si>
  <si>
    <t>KN     shall mean KiloNewton</t>
  </si>
  <si>
    <t>in/"     shall mean inches</t>
  </si>
  <si>
    <t>L f      shall mean linear foot</t>
  </si>
  <si>
    <t>s f      shall mean square foot</t>
  </si>
  <si>
    <t>c f      shall mean cubic foot</t>
  </si>
  <si>
    <t>L b     shall mean pound avoirdupois</t>
  </si>
  <si>
    <t>No.    shall mean number</t>
  </si>
  <si>
    <t>B.S.M   shall mean both sides measured</t>
  </si>
  <si>
    <t xml:space="preserve">K.S.  shall mean current Kenya Standard specification published by the Kenya Bureau of Standard, P.O. Box 54974. NAIROBI, Kenya. </t>
  </si>
  <si>
    <t xml:space="preserve"> 'As described' shall mean as described in these Bills of Quantities.</t>
  </si>
  <si>
    <t xml:space="preserve"> 'As before described' shall mean the whole of the previous description except as qualified in the current one. </t>
  </si>
  <si>
    <t>SITE LEVELS</t>
  </si>
  <si>
    <t>Before commencing work the Contractor must arrange for and agree with the Architect, Engineer and Quantity Surveyor the existing site levels and similarly establish and agree on a bench mark.</t>
  </si>
  <si>
    <t>The Contractor shall provide a surveyor to ensure all levels are achieved as per the drawings and Architects/Structural Engineer's instructions</t>
  </si>
  <si>
    <t>SETTING OUT</t>
  </si>
  <si>
    <t>The contractor shall set out works in accordance with the dimensions and levels shown on the drawings and shall be responsible for the correctness of all dimensions and levels set out by him and he will be required to amend all errors arising from inaccurate setting out at his own cost and expenses. In the event of any error or discrepancy in the dimensions  or levels marked on the drawings being discovered, such errors or discrepancies must be reported by the Contractor to the Engineer for his immediate attention.</t>
  </si>
  <si>
    <t>No work shall be commenced by the Contractor until he has received written instructions from the Engineer to adjust such discrepancies which may be proved, upon receipt of such instructions and no claim for extra expenses or relief from the provisions of Clause 5 of the Conditions of the Contract  , any discrepancy or error in the dimensions or levels shown on the drawings may be made thereafter.</t>
  </si>
  <si>
    <t>The Contractor shall give the Engineer reasonable notice of the intention to set out or take levels for any part of the Works so that arrangements may be made for checking the work. The accuracy of setting out and leveling shall be within the tolerances specified in the Specifications or on the Drawings. The checking of setting out or leveling by the Engineer shall not relieve the Contractor of his duties or responsibilities under the Contract.</t>
  </si>
  <si>
    <t>MEASUREMENTS</t>
  </si>
  <si>
    <r>
      <t xml:space="preserve">Measurements are based on </t>
    </r>
    <r>
      <rPr>
        <b/>
        <sz val="11"/>
        <rFont val="Microsoft Sans Serif"/>
        <family val="2"/>
      </rPr>
      <t>Standard Methods of Measurement of Building Works and Associated Civil Works For Eastern Africa (SMM) Second Edition 2008.</t>
    </r>
  </si>
  <si>
    <t>In the event of any discrepancies arising between the Bills of Quantities and the actual works, the site measurements shall generally take precedence.</t>
  </si>
  <si>
    <r>
      <t xml:space="preserve">All works to be carried out in accordance with the Ministry of Roads, public Works and Housing </t>
    </r>
    <r>
      <rPr>
        <b/>
        <sz val="11"/>
        <rFont val="Microsoft Sans Serif"/>
        <family val="2"/>
      </rPr>
      <t>General Specifications for Building Works issued in 1976</t>
    </r>
    <r>
      <rPr>
        <sz val="11"/>
        <rFont val="Microsoft Sans Serif"/>
        <family val="2"/>
      </rPr>
      <t xml:space="preserve"> or as qualified and amended. </t>
    </r>
  </si>
  <si>
    <t>SAMPLES</t>
  </si>
  <si>
    <t>The contractor shall furnish at the earliest possible opportunity before  work commences and at his own cost any samples of materials or workmanship that may be called for by the Engineer for his approval or rejection until such samples are approved to be the acceptable standard for the work to which they apply.</t>
  </si>
  <si>
    <t>The samples shall be maintained and displayed on a designated section within the site for the duration of the project where practical and possible.</t>
  </si>
  <si>
    <t>PROTECTION OF EXISTING PROPERTY</t>
  </si>
  <si>
    <t>The contractor shall take every precaution to avoid damage to all existing property including boundary wall, carpark, roads, cables, drains,staircases, lift etc including other services and he will be held responsible for all damages hereto arising from the execution of his contract and he shall make good all such damages when directed at his own expense.</t>
  </si>
  <si>
    <t>Any damage or disturbances caused to any element shall be reported immediately to the Engineer  and the relevant Authority and shall be made good to their satisfaction at the Contractor's expense.</t>
  </si>
  <si>
    <t>PROTECTION / RELOCATION OF EXISTING SERVICES</t>
  </si>
  <si>
    <t>Prior to commencement of any work the Contractor is to ascertain from the relevant Authorities the exact position, depth and level of all existing electric cables, water pipes and all other services in the area and he shall make whatever provisions may be required by the authorities concerned for the support and protection and/or relocation of such services as will be necessitated.</t>
  </si>
  <si>
    <t>The contractor is also expected to generate a utility management plan to the approval of the Engineer .</t>
  </si>
  <si>
    <t>Any damage or disturbances caused to any service shall be reported immediately to the Engineer  and the relevant Authority and shall be made good to their satisfaction at the Contractor's expense.</t>
  </si>
  <si>
    <t>MATERIALS, TOOLS, PLANT AND SCAFFOLDINGS</t>
  </si>
  <si>
    <t>All materials and workmanship used in the execution of the works shall be of the best quality and description. Any materials for the works condemned by the Engineer shall immediately be removed from the site at the Contractor's expense.</t>
  </si>
  <si>
    <t>The Contractor shall be responsible for the provision of all materials, scaffolding, tools, plant, transport and workmen required for the works except in so far as may be stated otherwise herein and he shall allow for the provision of the foregoing except for such items specifically and only required for the use of Nominated Sub-contractors as described herein.</t>
  </si>
  <si>
    <t>No timber used for scaffolding, formwork or similar purpose shall be used afterwards in the permanent works.</t>
  </si>
  <si>
    <t>All such plant, tools and scaffolding shall comply with all regulations whether general or local in force including Environmental,Social, Health and Safety (ESHS) policies throughout the period of the contract and shall be required as may be necessary to comply with any amendments in or additions to such regulations</t>
  </si>
  <si>
    <t>The Contractor shall keep on the site and maintain in good condition one dumpy or quickset  level, metric leveling staff and one 30 metre steel tape for the use of the Architect, Surveyor and Engineer.</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LOCAL REGULATIONS AND BY-LAWS</t>
  </si>
  <si>
    <t>The Contractor will be held responsible for serving on the Chief Inspector of Factories a written notice not later than seven days after the beginning of the building operations included in this contract stating the particulars required.</t>
  </si>
  <si>
    <t>TRANSPORT TO AND FROM THE SITE</t>
  </si>
  <si>
    <t>The Contractor shall include in his prices for the transport of materials, workmen etc to and from the site of the proposed works at such hours and by such routes as are permitted by the Authorities.</t>
  </si>
  <si>
    <t>All unit rates for local or imported goods are to include freight, insurance, handling and delivery costs to the project site together with import duties, sale tax, port charges etc and all other charges of whatever nature.</t>
  </si>
  <si>
    <t>FAIR WAGES</t>
  </si>
  <si>
    <t>The Contractor  shall pay rates of wages and observe hours and conditions of labour not less favourable than the minimum conditions of employment applicable in the area in which the work is carried out. The relevant notice must be posted up and kept posted upon the site where it can be conveniently read by the employees concerned in languages they can understand.</t>
  </si>
  <si>
    <t>The Contractor is to comply with the regulations of Wages and Conditions of Employment Act, Building and Construction Industry Wages Council and is to be responsible for compliance of the sub-contractors employed in the execution of the contract. If required he is to notify the Engineer of the names and addresses of all such Sub-contractors. Any Contractor or Sub-contractors not complying will not be permitted to tender for other work for such a period as the Engineer may determine</t>
  </si>
  <si>
    <t>Should a claim be made to the Engineer alleging the Contractor's default in payment of fair wages to any workman employed on the contract and if proof thereof satisfactory to the Engineer, may failing payment by the Contractor, pay the claim out of any monies due or which may become due to the contractor under this contract.</t>
  </si>
  <si>
    <t>The Contractor is to furnish to the Engineer, if called upon to do so, such particulars of the rates of wages, hours and conditions of labour referred to above as the Engineer may direct</t>
  </si>
  <si>
    <t>SECURITY OF WORKS</t>
  </si>
  <si>
    <t>The Contractor shall be entirely responsible  and shall pay security of all works, stores, materials, plant, personnel etc both his own and sub-contractors and shall also provide all necessary watching, lighting, and other precautions as necessary to ensure the security, the safety and protection of the public. He is to ensure that there is no informal business settlement near the establishment.</t>
  </si>
  <si>
    <t>The Engineer expects the Contractor to adhere to strict safety measures. In this regard the Contractor should ensure that all his workers, the Consultants and his sub-Contractors workmen are wearing Personal Protective Equipment (PPE) before commencement of any work where applicable including overalls with the company name clearly printed on the back each with clearly marked Identification Numbers stitched or imprinted on.</t>
  </si>
  <si>
    <t>He shall also ensure provision of a certified and qualified safety, health and environmental officer, access to ambulance services at all worksites and arrangement to access a local hospital/dispensary with qualified medical staff.</t>
  </si>
  <si>
    <t>The Engineer shall expect full compliance to this regulation and no excuses will be entertained for non-compliance which may lead to suspension of works until the issue is addressed satisfactorily.</t>
  </si>
  <si>
    <t>PUBLIC, PRIVATE ROADS AND PAVEMENTS  ETC</t>
  </si>
  <si>
    <t>The contractor will be required to make good at his own expense any damages he may cause to the present approach and surrounding road surfaces during the period of the works</t>
  </si>
  <si>
    <t>POLICE REGULATIONS</t>
  </si>
  <si>
    <t>The contractor is to allow for complying with all Government Acts, orders or regulations in connection with employment of labour and other matters related to the execution of the works.</t>
  </si>
  <si>
    <t>The Contractor must acquit himself duly with current acts and regulations, including police regulations regarding the movement, housing, security and control of labour, labour camps, passes for transport, etc..</t>
  </si>
  <si>
    <t>AREA TO BE OCCUPIED BY CONTRACTOR</t>
  </si>
  <si>
    <t>The area of the site which may be occupied by the Contractor for use as storage and for the purpose of erecting workshops etc shall be defined on the site by the Engineer</t>
  </si>
  <si>
    <t>PROGRESS SCHEDULE</t>
  </si>
  <si>
    <t>Immediately after signing the contract the Contractor is to prepare a Time Progress Chart showing the time and order in which he proposes to carry out the works within the total construction time stated in the contract. The chart will show in detail the construction time and order in which each section of the work is to be carried out  and be sub-divided into trades and tasks. If the contractor proposes sectional completion of the project he must  plan this in detail including access roads, and services and this shall be reflected on the chart</t>
  </si>
  <si>
    <t>Upon the letting of the Sub-Contractors work the Contractor is to incorporate times and details of each separate Sub-Contractor work which  information is to be agreed by the Sub-Contractor and the chart will be so designed to accommodate this infantine.</t>
  </si>
  <si>
    <t>At the end of each week the Contractor is to mark  on the chart in a different colour the actual time taken to complete the respective stages and sections of the work. The contractor shall obtain the Engineer's approval on the chart and then shall supply copies to the Engineer and Quantity Surveyor</t>
  </si>
  <si>
    <t>If at any time it should appear to the Engineer that the actual progress of the works does not conform to the approved programme progress schedule the Contractor shall produce at the request of the Engineer a revised programme showing the modifications and accelerations to the approved programme necessary to ensure completion of the works within the agreed contract period.</t>
  </si>
  <si>
    <t>The submission of and approval by the Engineer of such revisions and accelerations shall not entitle the Contractor to any extra payment or extension of time and shall not relieve the Contractor of any duties or obligations or responsibilities under the contract</t>
  </si>
  <si>
    <t>OVERTIME</t>
  </si>
  <si>
    <t>The Contractor shall be responsible for any extra costs for overtime working he considers will be necessary in order to complete the works within the contract period or time for completion apart from overtime working which may be authorised by the Engineer</t>
  </si>
  <si>
    <t>If overtime is worked out in accordance with a written instruction issued by the Engineer the contractor will be reimbursed in respect of such overtime to the unproductive time payable over and above the basic hourly rates as laid down by the Regulation of wages and Conditions of employment Act, Building and Construction Industry Wages Council and excluding any bonuses, profits and overheads.</t>
  </si>
  <si>
    <t>WATER</t>
  </si>
  <si>
    <t>The contractor shall provide at his own risk and cost all water for use in connection with the works  including the work of sub-contractors make arrangements with the local authority for the installation of a separate meter where applicable and possible for all water used by him throughout the contract and pay all costs and fees in connection therewith.  He shall also provide temporary storage tanks and tubing etc as he may consider necessary and clear away at completion.</t>
  </si>
  <si>
    <t>The contractor is to provide clean drinking water at the construction site for his workers at all times.</t>
  </si>
  <si>
    <t>All water shall be fresh, clean and pure, free from earthly vegetable or organic  matter, acid or alkaline substance in solution or suspension.</t>
  </si>
  <si>
    <t>TELEPHONE</t>
  </si>
  <si>
    <t>The contractor shall provide in the office, from the commencement to the completion of the works, a wireless or mobile phone and shall pay all charges or  airtime necessary for its use</t>
  </si>
  <si>
    <t>LIGHTING AND POWER</t>
  </si>
  <si>
    <t>The contractor shall provide at his own risk and cost all temporary artificial lighting and power for use on the works including all sub-contractors and specialists requirements and including all temporary connections, wiring, fittings etc and clearing away on completion.   The Contractor shall pay all fees and obtain all permits in connection therewith.</t>
  </si>
  <si>
    <t>Carried to Collection</t>
  </si>
  <si>
    <t>TESTING</t>
  </si>
  <si>
    <t>Allow for all expenses in connection with the testing of materials as specified hereunder including the supply and preparation of materials to be tested, the cost of materials and their packing and conveyance to the nearest approved Testing Laboratory,  laboratory charges, etc. The following items of tests will be measured according to the number of tests actually called for by the Engineer but unsuccessful tests will not be included in the remeasurement.</t>
  </si>
  <si>
    <t>Allow  for  executing  the  following  tests  as detailed  in  the Appendices  to  these  Bills  of Quantities (PROVISIONAL))</t>
  </si>
  <si>
    <t xml:space="preserve">Water Test ..........(litres) </t>
  </si>
  <si>
    <t xml:space="preserve">Sand Test ............(m3) </t>
  </si>
  <si>
    <t xml:space="preserve">Aggregate Test .........(m3) </t>
  </si>
  <si>
    <t>Reinforcement test (1m of mild steel rod or high tensile steel bar of various sizes) .................</t>
  </si>
  <si>
    <t xml:space="preserve">Concrete Test (each test comprising ………………... cubes as described hereinafter) </t>
  </si>
  <si>
    <t xml:space="preserve"> ...................</t>
  </si>
  <si>
    <t>Testing of concrete or stone blocks of various strengths in accordance with Kenya Standard Specification (one test comprising …………………….. blocks)</t>
  </si>
  <si>
    <t>PRICING RATES</t>
  </si>
  <si>
    <t>The tenderer shall include for all costs in executing the whole of the works, including transport, replacing damaged items, fixing, all to comply with the said Conditions of Contract.</t>
  </si>
  <si>
    <t xml:space="preserve">TEMPORARY STRUCTURES </t>
  </si>
  <si>
    <t>a) The Contractor shall allow for providing and clearing away on completion of the works such temporary hoarding , rubbish chutes, gates, planked walkways, guard rails etc. as may be necessary for the protection of the workers, the general public, and for the proper execution of the works.</t>
  </si>
  <si>
    <t>b) As such, temporary structures shall be constructed with the approval of the Engineer and to his full satisfaction and in such a manner as to cause minimum intrisiveness and disturbance to occupants of adjacent developments and users of the adjacent roads.</t>
  </si>
  <si>
    <t>c) All such temporary structures shall comply in all aspects with the national laws, rules, and regulations  currently in force and applicable to such structures.</t>
  </si>
  <si>
    <t>d) All temporary structures shall be erected in a manner so that the unloading of materials causes minimum obstruction to the use of adjacent roads and other facilities</t>
  </si>
  <si>
    <t>e) All temporary structures shall be kept properly lighted throughout the periods of darkness and any corners or projections shall be painted white.</t>
  </si>
  <si>
    <t>g) Temporary structures shall not be used or permitted to be used for advertisement purposes except with the written consent of the Engineer</t>
  </si>
  <si>
    <t>h) All temporary structures shall be maintained at all times in good order and good condition to the satisfaction of the Engineer.</t>
  </si>
  <si>
    <t>i) All temporary structures shall be removed when so required by the Engineer or at the end of the period for which it is required.</t>
  </si>
  <si>
    <t>j) The Contractor shall indemnify and shall keep the employer idemnified against any expenses, loss, claim or suits arising out of or in connection with the temporary structures.</t>
  </si>
  <si>
    <t>SITE OFFICE</t>
  </si>
  <si>
    <t>The Contractor shall provide offices, messrooms and all other buildings required by the Contractor for his own use and the use of by Clerk of Works and Nominated SubContractors as required by the items or attendance</t>
  </si>
  <si>
    <t>The site office shall be equipped with a table and chairs of sufficient size and number for site meetings and plan chests for drawings shall also be provided by the contractor</t>
  </si>
  <si>
    <t>The Contractor shall allow for the cost of providing light refreshment for the consultants at site meetings.</t>
  </si>
  <si>
    <t>TEMPORARY DISPOSAL OF RAIN WATER</t>
  </si>
  <si>
    <t>The Contractor shall provide and maintain all necessary temporary gutters, downpipes, chutes, drains etc. for conveying rainwater from the buildings and storage tanks for rainwater harvesting.</t>
  </si>
  <si>
    <t>The Contractor shall allow for temporary drainage plumbing and piping for keeping the premises and site free from accumulation of water. He shall also allow for construction and maintaining any necessary storm water drainage structures as directed.</t>
  </si>
  <si>
    <t>CLEARING AWAY</t>
  </si>
  <si>
    <t>The Contractor shall remove all temporary works, rubbish, debris and surplus materials from the site as they accumulate, on intervals as intructed by the Engineer and upon completion of the works, remove and clear away all plant, equipment, rubbish, unused materials and stains and leave in a clean and tidy state to the reasonable satisfaction of the Engineer.</t>
  </si>
  <si>
    <t>The whole of the works shall be delivered up clean, complete and in perfect condition in every respect to the satisfaction of the Engineer.</t>
  </si>
  <si>
    <t xml:space="preserve">SITE ACCOMODATION &amp; STORAGE </t>
  </si>
  <si>
    <t>The Contractor shall provide sheds for storage accommodation for all goods and materials liable to  suffer damage from exposure to sunlight  or inclement weather.</t>
  </si>
  <si>
    <t>The Contractor shall provide offices, mess rooms and all the buildings required by the Contractor for his own use and the use of Nominated Sub-Contractors as required by the items of attendance only.</t>
  </si>
  <si>
    <t>The Contractor shall provide at his own risk and cost where directed on the site weather proof lock-up sheds and make good damaged or disturbed surfaces upon completion to proof lock-up sheds and make good damaged or disturbed surfaces upon completion to the satisfaction of the Engineer</t>
  </si>
  <si>
    <t>Upon completion all temporary buildings are to be removed and cleared away</t>
  </si>
  <si>
    <t>SANITATION OF THE WORKS</t>
  </si>
  <si>
    <t>The sanitation of the works shall be provided, maintained and removed on completion by the Contractor to the satisfaction of the Engineers and local Authorities.</t>
  </si>
  <si>
    <t>The sanitary facilities shall be of generally acceptable standard regardless of the material being used to ensure ease of cleaning and maintain general well being of the users. Their location shall be agreed with the Engineers and the works shall not be commenced before the sanitary accommodation has been approved by the above mentioned authorities.</t>
  </si>
  <si>
    <t>The Contractor will be required to pay all conservancy charges and shall ensure clean daily maintenance and disinfecting of the sanitary facilities, and not less than once per week, the whole area shall be sprayed with disinfectant and insecticides and any temporary drains shall be removed and all works and surfaces disturbed made good and  then the whole area disinfected and left clean  and free from pollution to the satisfaction of the Engineer and local authorities.</t>
  </si>
  <si>
    <t>HOARDINGS</t>
  </si>
  <si>
    <t>DEMOLITIONS AND DOWNTAKINGS</t>
  </si>
  <si>
    <t>The Contractor is to allow for all temporary protection required during the works including ordinary and special dust screens, hoardings, barriers, warning signs etc. as directed by the Engineer and as necessary for the adequate protection of adjacent  property and finishes, workmen employed upon the site and the public.  Any damage or loss incurred due to the insufficiency of such protection must be made  good by the Contractor.  All protective devices are to be removed on completion of the work and any necessary making good consequent upon this is to be executed to the satisfaction of the Engineer</t>
  </si>
  <si>
    <t>All materials arising from demolitions and downtakings are deemed to be the property of the employer. No claim will be entertained on account of employer excising this right to retain the materials unless otherwise stated.</t>
  </si>
  <si>
    <t>The Contractor shall allow in his rates the cost of handling and disposal of debris arising out of the demolition work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The Contractor shall be entirely responsible for any breakage or damage which may occur to materials required for re-use, during their removal, unless it is certified by the Engineer that such damage or breakage was inevitable as a result of the condition of the item concerned.</t>
  </si>
  <si>
    <t>ACCESS TO SITE AND TEMPORARY ROADS</t>
  </si>
  <si>
    <t>Means of access to the site shall be agreed with the Engineer prior to commencement of the works and the Contractor must allow for building and maintaining any temporary access roads for the transport of materials, plant and workmen as may be required for the complete execution of the works including the provision of temporary culverts, crossings, bridges or any other means of gaining access.</t>
  </si>
  <si>
    <t>Upon the completion the works the Contractor shall remove such temporary roads, temporary culverts bridges etc and make good and reinstate all works and services disturbed to the satisfaction of the Engineer.</t>
  </si>
  <si>
    <t>SIGN BOARD</t>
  </si>
  <si>
    <r>
      <t xml:space="preserve">The Contractor shall provide and erect where directed and maintain during the whole period of the building operation and remove at completion,  one  approved sign board of </t>
    </r>
    <r>
      <rPr>
        <b/>
        <sz val="11"/>
        <rFont val="Microsoft Sans Serif"/>
        <family val="2"/>
      </rPr>
      <t xml:space="preserve">approximately 3000x3000mm and approximately 5800mm overall height </t>
    </r>
    <r>
      <rPr>
        <sz val="11"/>
        <rFont val="Microsoft Sans Serif"/>
        <family val="2"/>
      </rPr>
      <t xml:space="preserve"> to the Architect's later  design giving a brief description of the works, a 3D perspective image of the project, and showing the names of the employer and the consultants, with sufficient space to append the names of the sub-contractors and suppliers when known.  The lettering concerning the Architect, Quantity Surveyor and Engineer is not to be more than 50mm high.</t>
    </r>
  </si>
  <si>
    <t>PRIME COST SUMS</t>
  </si>
  <si>
    <t>i)    The words "Prime Cost" (or the initials "P.C") appearing in  the contract documents shall mean net costs exclusive of any trade, cash or other discount whatsoever but inclusive of the costs of the packing, carriage and delivery. Such costs shall be the same due to the sub-contract or supplier after adjustments where applicable in respect of measurements of rates.</t>
  </si>
  <si>
    <t>ii)    Any increase or decrease in the prime costs sums resulting from the adjustments and properly paid by the contractor shall be added or deducted from the contract sum in the  final account.  In substantiation the contractor will require to produce to the Quantity Surveyor all quotations,  invoices and  receipted accounts as shall be necessary to show the details of the sums actually paid.</t>
  </si>
  <si>
    <t>iii)   Any sum added by the contractor in these Bills of Quantities  in respect of profits upon any prime costs will be deducted at the final settlement of accounts and the sum will be added to the amount of which will bear the same proportion to the sum added as the net amount properly expended to the original P.C sum. The profit is a management fee for arranging and taking responsibility of the sub-contract works or arranging for and checking the supply of materials and goods from nominated suppliers.</t>
  </si>
  <si>
    <t>NOMINATED SUB-CONTRACTORS</t>
  </si>
  <si>
    <t>The contractor shall accept responsibility for providing the following services for nominated sub-contractors.</t>
  </si>
  <si>
    <t xml:space="preserve">i)    GENERAL ATTENDANCE: </t>
  </si>
  <si>
    <t>The following services are described as "allow for general attendance" . This shall mean:</t>
  </si>
  <si>
    <t>a) Use for the purpose of the sub-contract works of any scaffolding belonging to or provided by the contractor while it remains so erected upon site, provided that no  warranty or other liability on the part of the contractor or of  his other sub-contractors shall be created  or implied in  regard to the fitness, condition or suitability of the said scaffolding</t>
  </si>
  <si>
    <t>b)  Provision of water, lighting, watching and attendance for the purpose of the sub-contract works.</t>
  </si>
  <si>
    <t>c)   Use of sanitary accommodation, mess rooms and welfare facilities.</t>
  </si>
  <si>
    <t>d)  Provision of space for erecting of offices or stores or space for storage of plant and materials.</t>
  </si>
  <si>
    <t>ii)   SPECIAL ATTENDANCE:</t>
  </si>
  <si>
    <t>The following services are described as "allow for special attendance" . This shall mean:</t>
  </si>
  <si>
    <t>a)  Taking delivery and including the provision of  unskilled labour necessary to attend upon the sub-contractors workmen for the purpose of unloading plants/equipment and materials of significant weight and/or size, when  received upon the site and placing in position within the sub-contractor's storage space or store.</t>
  </si>
  <si>
    <t>b)  Special Scaffolding, scaffolding additional to the Contractors scaffolding or Reassembling of contractor's scaffolding.</t>
  </si>
  <si>
    <t>c)  Facilitating special power requirements during the course of the works.</t>
  </si>
  <si>
    <t>CLAIMS</t>
  </si>
  <si>
    <t>It shall be a condition of this contract that upon it becoming reasonably apparent to the Contractor that he has incurred losses and / or expenses due to any of the contract conditions, or by any other reason whatsoever, he shall present such a claim or intent to claim notice to the Engineer within the contract period. No claim shall be entertained upon the expiry of the said contract period.</t>
  </si>
  <si>
    <t>PAYMENTS</t>
  </si>
  <si>
    <t>The tenderer’s attention is drawn to the fact that the payments shall be made in accordance with Clause 14 of the Conditions of Contract Agreement. In order to facilitate this, a list of the general component elements for the works is given at the summary page of these specifications and the tenderer is requested to break down his tender sum commensurate to the said elements.</t>
  </si>
  <si>
    <t>PREVENTION OF ACCIDENT, DAMAGE OR LOSS</t>
  </si>
  <si>
    <t>The Contractor is thus instructed to take reasonable care in the execution of the works as to prevent accidents, damage or loss and disruption of activities being carried out. The Contractor shall allow in his rates any expense he deemed necessary by taking such care within the site.</t>
  </si>
  <si>
    <t>NOMINATED SUPPLIERS</t>
  </si>
  <si>
    <t>The contractor shall take delivery  all materials or goods supplied by the Nominated suppliers and shall sign a receipt as having received them in good order and condition.  He shall offload, transport to site, unload, hoist, provide safe storage and thereafter be responsible for any loss or damage or replacement of any such lost or damaged articles at his own expense and shall return case if so required.</t>
  </si>
  <si>
    <t>Provision is made herein following each appropriate P.C sums for the costs of the foregoing services against items reading "take delivery of and fix only"</t>
  </si>
  <si>
    <t>Fix Only:-</t>
  </si>
  <si>
    <t>DIRECT CONTRACTS</t>
  </si>
  <si>
    <t>Notwithstanding the foregoing conditions, the Government reserves the right to place a "Direct Contract" for any goods or services required in the works which are covered by a P.C. Sum in the Bills of Quantities and to pay for the same direct. In any such instances, profit relative to the P.C. Sum in the priced Bills of Quantities will be adjusted as described for P.C. Sums is allowed.</t>
  </si>
  <si>
    <t>PROTECTION OF THE WORK</t>
  </si>
  <si>
    <t>The  Contractor shall cover up and protect all finished work liable to damage including provision of temporary roof, gutters, drains etc until the completion of the works.</t>
  </si>
  <si>
    <t>In the event of any damages occurring to the works, materials, sewers, drains, gullies, paths or other works on site in temporary possession of the contractor for the purpose of this contract either from weather,  want of proper protection, defects, or insufficiency  of the works or any other causes or whatsoever during the progress of the works, the contractor shall be responsible and without extra charge, make good all damage and pay all costs which may be levied.</t>
  </si>
  <si>
    <t>BLASTING OPERATIONS</t>
  </si>
  <si>
    <t>Blasting will only be allowed with the express permission of the Engineer in writing. All blasting operations shall be carried out at the Contractor's sole risk and cost in accordance with any Government regulations in force for the time being, and any special regulations laid down by the Engineer governing the use and storage of explosives.</t>
  </si>
  <si>
    <t>PREVENTION OF NUISANCE</t>
  </si>
  <si>
    <t>The works and such sections of the site necessary thereafter shall be under the entire care and control of the contractor during the whole period of the contract and shall take all possible precautions to prevent any nuisance, inconvenience or injury to the holder or occupiers of the existing or surrounding properties and to the public generally, and shall at all times keep all paths and roads affected by the works in a safe and clear state, and shall use proper precautions to ensure the safety of all wheeled traffic and pedestrians.</t>
  </si>
  <si>
    <t>The contractor shall provide appropriate screens to seal off the working area.</t>
  </si>
  <si>
    <t>REMOVAL OF PLANT AND RUBBISH ETC</t>
  </si>
  <si>
    <t>The Contractor shall upon completion of the works remove and clear away all temporary buildings, plant, rubbish and unused materials, and shall leave the whole of the site of the works in a clean and tidy state to the satisfaction of the Engineer. He shall also remove all rubbish and dirt from the site at intervals or as directed by the Engineer.</t>
  </si>
  <si>
    <t>Particular care shall be taken in leaving windows, floors and fittings clean and the removal of all paint and cement stains therefrom.</t>
  </si>
  <si>
    <t>The contractor is expected to have established a well planned method of solid disposal of debris/garbage on and off the camp site</t>
  </si>
  <si>
    <t>CONTRACTOR'S SUPERINTENDENCE/SITE AGENT</t>
  </si>
  <si>
    <t xml:space="preserve">The Contractor shall constantly keep on the works a literate English speaking Agent or Representative, competent and experienced in the kind of work involved who shall give his whole experience in the kind of work involved and shall give his whole time to the superintendence of the works. </t>
  </si>
  <si>
    <t>Such Agent or Representative shall receive on behalf of the Contractor all directions and instructions from the Engineer and such directions shall be deemed to have been given to the Contractor in accordance with the Conditions of Contract.</t>
  </si>
  <si>
    <t>TRAINING LEVY</t>
  </si>
  <si>
    <t>The Contractor's attention is drawn to legal notice No. 237 of 2007 which requires payment by the Contractor for a training levy and the contractor shall allow in the preliminaries of this contract (basic rates column) for all costs arising or resulting therefrom.</t>
  </si>
  <si>
    <t>Proof of payment of this Levy should be provided at the request of the Engineer</t>
  </si>
  <si>
    <t>STANDARDS LEVY</t>
  </si>
  <si>
    <t>VALUE ADDED TAX (V.A.T.)</t>
  </si>
  <si>
    <t>The Contractor's attention is drawn to V.A.T PUBLIC NOTICE NO. 6 of 5th August, 1993 regarding the Finance Bill 1993 which expanded the V.A.T base to cover construction services amongst other items. The Contractor's attention is also drawn to all other notices issued by the government in relation to taxation. The Contractor shall familiarise himself with the said notices and allow in all his Bills of Quantities rates (Excluding P.C and Provisional Sums) for the net tax. (i.e less input tax where applicable) as required by law.</t>
  </si>
  <si>
    <t>Please note that allowing a lump sum tax either in preliminaries or in summary page shall not  be acceptable.</t>
  </si>
  <si>
    <t>Any additional information and assistance concerning the application of the said notice should be directed to the office of the Commissioner of Value Added Tax</t>
  </si>
  <si>
    <t>Carried from page 1/9</t>
  </si>
  <si>
    <t>Carried from page 1/10</t>
  </si>
  <si>
    <t>Carried from page 1/11</t>
  </si>
  <si>
    <t>Carried from page 1/12</t>
  </si>
  <si>
    <t>Carried from page 1/13</t>
  </si>
  <si>
    <t>Carried from page 1/14</t>
  </si>
  <si>
    <t>Carried from page 1/15</t>
  </si>
  <si>
    <t>Carried from page 1/16</t>
  </si>
  <si>
    <t>Carried from page 1/17</t>
  </si>
  <si>
    <t>Carried from page 1/18</t>
  </si>
  <si>
    <t>Carried from page 1/19</t>
  </si>
  <si>
    <t>Carried from page 1/20</t>
  </si>
  <si>
    <t>Carried from page 1/21</t>
  </si>
  <si>
    <t>Carried from page 1/22</t>
  </si>
  <si>
    <t>Carried from page 1/23</t>
  </si>
  <si>
    <t>Carried from page 1/24</t>
  </si>
  <si>
    <t>Carried from page 1/25</t>
  </si>
  <si>
    <t>Carried from page 1/26</t>
  </si>
  <si>
    <t>Carried from page 1/27</t>
  </si>
  <si>
    <t>Carried from page 1/28</t>
  </si>
  <si>
    <t>Carried from page 1/29</t>
  </si>
  <si>
    <t>Total for General Preliminaries Carried to Summary of Bill No. 1</t>
  </si>
  <si>
    <t>UNIT</t>
  </si>
  <si>
    <t>BILL NO. 3</t>
  </si>
  <si>
    <t>PROJECT EXPENSES</t>
  </si>
  <si>
    <t>Disclaimer: The following items are provisional sums provided by the Engineer. They are to be expended at the written instruction of the Engineer.</t>
  </si>
  <si>
    <t>Note: Tenderers should not attach, revise or add any conditions or specifications to the project supervisor's expenses</t>
  </si>
  <si>
    <t>Provide and maintain equipment for the Engineer's site office for the duration of the project</t>
  </si>
  <si>
    <t xml:space="preserve">Lump Sum </t>
  </si>
  <si>
    <t>Provide for supervision as follows: 1 No. Clerks of works, (Building and services) for the duration of project and 1 no. Work Inspectors, and 1 No Surveyor to be engaged on need basis.</t>
  </si>
  <si>
    <t>Allow a provisional sum of Kshs. Eight Million (8,000,000) for Project Management Team and other stakeholders facilitation allowances during project implementation, as and whenever it is necessary.</t>
  </si>
  <si>
    <t>Allow a P.C. Sum of KShs. 8,500,000 for supply of 1 Nr. (one)4WD station wagon SUV zero mileage vehicles of 2500 cc, or approved equivalent, including road licenses, number plates, insurances, etc.  The vehicles to revert to Employer after completion of Contract.  Minimum specifications include but not limited to the following:
• Engine - 2.5 litres Turbo Diesel
• Rear Differential Gear Lock
• Braking System to include ABS (Anti-Lock Brake System)
• Power Steering with adjustable Steering Column
• Electronic Fuel Injection System.
• 5 Speed Semi-Auto Transmission
• Power Windows
• Immobilizer and Alarm System
• Fuel tank capacity between 80 litres and 100 litres</t>
  </si>
  <si>
    <t>Item</t>
  </si>
  <si>
    <t>Provide for the driver, fuels, maintenance, lubricants and servicing of the vehicle for kilometrage over 1,500 km per vehicle month.</t>
  </si>
  <si>
    <t>Provide a Prime-cost sum of Kshs five Hundred Thousand, (500,000.00) only for carrying out environmental impact assessment before the commencemennt of works and and undertaking environmental mitigation measures as the work progresses.</t>
  </si>
  <si>
    <t>Allow a provisional sum of Kshs. Two Hundred and Fifty Thousand (250,000.00) for stationery, documentation, model making, review and preparation of as built drawings Manager.</t>
  </si>
  <si>
    <t>Allow a provisional sum of Kshs. Three Hundred and Fifty Thousand (350,000.00) for provision of Laptop Computer for the Engineer's Team.</t>
  </si>
  <si>
    <t>Contractor's profits and overheads</t>
  </si>
  <si>
    <t>Total for Project Expenses Carried to Summary of Bill No. 1</t>
  </si>
  <si>
    <t>BUILDERS WORK</t>
  </si>
  <si>
    <t>BLOCK TYPE A</t>
  </si>
  <si>
    <t>Description</t>
  </si>
  <si>
    <t>Unit</t>
  </si>
  <si>
    <t>ROOF</t>
  </si>
  <si>
    <t>QTY</t>
  </si>
  <si>
    <t>Rate</t>
  </si>
  <si>
    <t>Amount</t>
  </si>
  <si>
    <t>BILL NO.1-BUILDERS WORKS</t>
  </si>
  <si>
    <t>ELEMENT NO 1 - SUBSTRUCTURES  (ALL PROVISIONAL)</t>
  </si>
  <si>
    <t>Clear site of all grass, hedges, shrubs, bushes grub up roots, load and remove from site and dispose at designated local authority areas.</t>
  </si>
  <si>
    <t>SM</t>
  </si>
  <si>
    <t>Excavate average 200mm deep to remove top vegetable soil, load, remove from site  and dump in designated local authority dump site.</t>
  </si>
  <si>
    <t>Bulk excavation to reduce levels depth not exceeding 1.5m commencing  from existing ground level</t>
  </si>
  <si>
    <t>CM</t>
  </si>
  <si>
    <t>Ditto but exceeding 1.5 metres but not 3 metres deep</t>
  </si>
  <si>
    <t>Extra over all type of excavation for  excavating in soft rock</t>
  </si>
  <si>
    <t>Ditto excavation in hard rock  class I</t>
  </si>
  <si>
    <t>Disposal of water</t>
  </si>
  <si>
    <t>Allow for keeping the whole of the excavation free from all spring and running water by pumping or any other such means as may be necessary</t>
  </si>
  <si>
    <t>Planking and strutting</t>
  </si>
  <si>
    <t>Allow for maintaining and upholding the sides of excavations and keeping excavations clear of all fallen materials, rubbish etc</t>
  </si>
  <si>
    <t>Disposal of excavated material</t>
  </si>
  <si>
    <t>Load,wheel and cart away surplus excavated material to a Local Authority designated dumping site or fill soil heaps as  away from site instructed by the Project Engineer.</t>
  </si>
  <si>
    <t>Return, fill and ram selected excavated material around sides of foundations.</t>
  </si>
  <si>
    <t>Fillings</t>
  </si>
  <si>
    <t>Make up levels using approved imported materials: compacted in layers not exceeding 300mm thick with a roller: to the satisfaction of the Structural Engineer.</t>
  </si>
  <si>
    <t>300mm thick hardcore bed: hand packed : compacted in layers not exceeding 150mm thick: to the satisfaction of the Structural Engineer</t>
  </si>
  <si>
    <t xml:space="preserve">50 mm Stone dust/ Murrum blinding to surfaces of hardcore </t>
  </si>
  <si>
    <t>Anti - termite to treatment</t>
  </si>
  <si>
    <t>Approved  anti-termite treatment, with ten-year guarantee, sprayed to surfaces of hardcore strictly in accordance with manufacturer's instructions.</t>
  </si>
  <si>
    <t>Damp-proof membrane</t>
  </si>
  <si>
    <t xml:space="preserve">1000 gauge polythene or other equal and approved damp-proof membrane, laid over blinded hardcore (measured separately) with 300mm side and end laps (measured nett-allow for laps); 1 No. layer: bedded in and including cement and sand (1:3) mortar </t>
  </si>
  <si>
    <t>Concrete Blinding</t>
  </si>
  <si>
    <t>50 mm thick blinding  under column bases</t>
  </si>
  <si>
    <t>50 mm thick blinding  under ground beams</t>
  </si>
  <si>
    <t>In- situ vibrated reinforced concrete Class 25  MPa: in:</t>
  </si>
  <si>
    <t>Column bases</t>
  </si>
  <si>
    <t xml:space="preserve">Ground Beams </t>
  </si>
  <si>
    <t>L</t>
  </si>
  <si>
    <t>100mm thick surface bed</t>
  </si>
  <si>
    <t>M</t>
  </si>
  <si>
    <t>Steps</t>
  </si>
  <si>
    <t>In- situ vibrated reinforced concrete Class 30  MPa: in:</t>
  </si>
  <si>
    <t>N</t>
  </si>
  <si>
    <t>Columns</t>
  </si>
  <si>
    <t>O</t>
  </si>
  <si>
    <t>200mm thick Lift pit shaft wall</t>
  </si>
  <si>
    <t>Assorted reinforcement</t>
  </si>
  <si>
    <t>KGS</t>
  </si>
  <si>
    <t>In ground floor slab</t>
  </si>
  <si>
    <t>Sides of column bases</t>
  </si>
  <si>
    <t>Sides of ground beams</t>
  </si>
  <si>
    <t>Vertical sides  to columns</t>
  </si>
  <si>
    <t>Vertical sides  to lift shaft walls</t>
  </si>
  <si>
    <t>Edge of slab not exceeding 150mm girth</t>
  </si>
  <si>
    <t>LM</t>
  </si>
  <si>
    <t>Edges of risers 75 - 150mm high</t>
  </si>
  <si>
    <t>Foundation Walling</t>
  </si>
  <si>
    <t>200mm thick walls in foundations</t>
  </si>
  <si>
    <t>Pavings</t>
  </si>
  <si>
    <t>Plinth</t>
  </si>
  <si>
    <t>25mm Thick cement and sand (1:4) rendering on concrete or masonry ; wood float finished; to</t>
  </si>
  <si>
    <t>Plinths externally</t>
  </si>
  <si>
    <t>Two coats black bitumastic paint on:</t>
  </si>
  <si>
    <t>Rendered surfaces</t>
  </si>
  <si>
    <t xml:space="preserve">Waterproofing </t>
  </si>
  <si>
    <t>Horizontal surfaces of lift base</t>
  </si>
  <si>
    <t>Vertical surfaces of Lift shaft walls</t>
  </si>
  <si>
    <t>Total brought forward from page no:</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t>ELEMENT No 2 - R.C FRAME</t>
  </si>
  <si>
    <t>200mm thick Lift shaft wall</t>
  </si>
  <si>
    <t>Beams</t>
  </si>
  <si>
    <t>Upper Roof Beams</t>
  </si>
  <si>
    <t>130mm thick suspended slabs</t>
  </si>
  <si>
    <t>150mm thick suspended slabs</t>
  </si>
  <si>
    <t>150mm thick Tank Slab over stairwell</t>
  </si>
  <si>
    <t>150 mm thick landing</t>
  </si>
  <si>
    <t>Staircases</t>
  </si>
  <si>
    <t>100 mm thick reinforced concrete benches reinforced with BRC mesh A142 complete with formwork and all necessary plasterworks/screed work</t>
  </si>
  <si>
    <t xml:space="preserve">Assorted reinforcement </t>
  </si>
  <si>
    <t>Kg</t>
  </si>
  <si>
    <t>Sides of columns</t>
  </si>
  <si>
    <t>Sides and soffites of beams</t>
  </si>
  <si>
    <t>Soffits of suspended slabs</t>
  </si>
  <si>
    <t>P</t>
  </si>
  <si>
    <t>Edges of slab over 150mm but not exceeding 225mm girth</t>
  </si>
  <si>
    <t>Q</t>
  </si>
  <si>
    <t>To sloping soffites of  staircases</t>
  </si>
  <si>
    <t>R</t>
  </si>
  <si>
    <t>Soffits of  landings</t>
  </si>
  <si>
    <t>S</t>
  </si>
  <si>
    <t>Riser of steps over 150 mm but not exceeding 225 mm girth</t>
  </si>
  <si>
    <t>T</t>
  </si>
  <si>
    <t>Staircase string 300mm extreme girth and cut to profile of steps</t>
  </si>
  <si>
    <t>U</t>
  </si>
  <si>
    <t>Edges of landing over 150 but ot exceeding 225mm high</t>
  </si>
  <si>
    <t>V</t>
  </si>
  <si>
    <t>Sides of lift walls</t>
  </si>
  <si>
    <r>
      <t>ELEMENT NO. 2</t>
    </r>
    <r>
      <rPr>
        <b/>
        <sz val="10"/>
        <rFont val="Bookman Old Style"/>
        <family val="1"/>
      </rPr>
      <t xml:space="preserve">                 Carried to</t>
    </r>
  </si>
  <si>
    <r>
      <rPr>
        <b/>
        <u/>
        <sz val="10"/>
        <rFont val="Bookman Old Style"/>
        <family val="1"/>
      </rPr>
      <t>R.C FRAME</t>
    </r>
    <r>
      <rPr>
        <b/>
        <sz val="10"/>
        <rFont val="Bookman Old Style"/>
        <family val="1"/>
      </rPr>
      <t xml:space="preserve">                     Main summary</t>
    </r>
  </si>
  <si>
    <t>ELEMENT No 3-WALLING</t>
  </si>
  <si>
    <t>External Walling</t>
  </si>
  <si>
    <t>Machine cut  quarry stone walling with a minimum  of  7.0 N/mm2 average compressive strength to B.S 5390;bedded and jointed in cement and sand (1:4) mortar, reinforced with and including 25 x 3 mm thick hoop iron strips at every alternate course as described in;</t>
  </si>
  <si>
    <t xml:space="preserve">200mm thick walling Externally </t>
  </si>
  <si>
    <t>Internal Walling</t>
  </si>
  <si>
    <t xml:space="preserve">200mm thick walling Internally </t>
  </si>
  <si>
    <t>150mm thick walling Internally</t>
  </si>
  <si>
    <t>Approved hessian based damp proof course to 200mm thick walling in cement/sand mortar</t>
  </si>
  <si>
    <t>Approved hessian based damp proof course to 150mm thick walling in cement/sand mortar</t>
  </si>
  <si>
    <t>Precast Concrete Breeze Ventilation Blocks</t>
  </si>
  <si>
    <t>150 x 150mm wide x 50mm thick Pre Cast Concrete flower 3D breeze ventilation blocks bedded and jointed in cement and sand (1:4) mortar</t>
  </si>
  <si>
    <t>COPING</t>
  </si>
  <si>
    <t>NO</t>
  </si>
  <si>
    <t>Lintols</t>
  </si>
  <si>
    <t>200mm x 200mm Deep lintols in reinforced concrete class 20MPa with and including 4No T10 and T8 stirups at 200mm centres; complete with formwork</t>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t>ELEMENT NO 4-WINDOWS</t>
  </si>
  <si>
    <t>MILD STEEL WINDOWS</t>
  </si>
  <si>
    <t xml:space="preserve">Supply, fabricate and fix the following purpose made small </t>
  </si>
  <si>
    <t>pane mild steel casement windows to be fabricated from</t>
  </si>
  <si>
    <t xml:space="preserve">approved mild steel sections (atleast 14g 2mm thick ) </t>
  </si>
  <si>
    <t xml:space="preserve">comprising of frame and casement incorporating </t>
  </si>
  <si>
    <t xml:space="preserve">permanent hooded high level ventilation panels infilled </t>
  </si>
  <si>
    <t xml:space="preserve">with mosquito gauze : window supplied complete with and </t>
  </si>
  <si>
    <t xml:space="preserve">including 12mm solid square burglar proofing bars fixed </t>
  </si>
  <si>
    <t xml:space="preserve">at 200mm centres both ways and metal fixing lugs </t>
  </si>
  <si>
    <t xml:space="preserve">including building into wall and making good, and all </t>
  </si>
  <si>
    <t xml:space="preserve">necessary iron mongery viz hinges, fasteners, and hasp </t>
  </si>
  <si>
    <t xml:space="preserve">including shop priming window with red oxide primer </t>
  </si>
  <si>
    <t>before delivery to site:-</t>
  </si>
  <si>
    <t>Cill</t>
  </si>
  <si>
    <t>WB</t>
  </si>
  <si>
    <t>Curtain</t>
  </si>
  <si>
    <t>Reveals</t>
  </si>
  <si>
    <t>Window, overall size 1200 X 1500mm high to Architects Details (Lounge)</t>
  </si>
  <si>
    <t>Ditto Size 1200 x 1500mm high (bedroom)</t>
  </si>
  <si>
    <t>Ditto Size 1000 x 1350mm high (Kitchen)</t>
  </si>
  <si>
    <t>Ditto Size 600 x 900mm high (WC/SH)</t>
  </si>
  <si>
    <t>Glazing</t>
  </si>
  <si>
    <t>4mm Thick clear sheet glass panes over 0.1 but not exceeding 0.5 square meters; fixing with premium putty</t>
  </si>
  <si>
    <t>Ditto; obscure</t>
  </si>
  <si>
    <t>Painting and Decorations</t>
  </si>
  <si>
    <t>On Metal work</t>
  </si>
  <si>
    <t>Prepare and apply aerosol spray painting in one finishing coats of approved first grade to: -</t>
  </si>
  <si>
    <t>General window and grille surfaces; over 300mm girth internal</t>
  </si>
  <si>
    <t>Curtain rods;</t>
  </si>
  <si>
    <t>1.5mm thick, 20mm thick diameter twin powdercoated mild steel rod complete accessories to approval</t>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t>ELEMENT NO 5-DOORS</t>
  </si>
  <si>
    <t>External Doors</t>
  </si>
  <si>
    <t>Hardwood Panelled Doors</t>
  </si>
  <si>
    <t>50mm thick  approved hardwood PANEL doors with 12.5mm thick mahogany</t>
  </si>
  <si>
    <t xml:space="preserve">hardwood lipping to Architect's details, specifications </t>
  </si>
  <si>
    <t xml:space="preserve">and approval </t>
  </si>
  <si>
    <t>Internal Doors</t>
  </si>
  <si>
    <t>Flush timber doors</t>
  </si>
  <si>
    <t xml:space="preserve">50 mm thick Semi Solid cored flush doors with plywood facing to receive painting (m.s) all to Architects details, specifications and approval
</t>
  </si>
  <si>
    <t>4mm Thick clear sheet glass  fixing with timber glazing beads to timber casements.</t>
  </si>
  <si>
    <t>In panes exceeding 0.1 sqm but not exceeding 0.5 square metres.</t>
  </si>
  <si>
    <t>Painting and decorating</t>
  </si>
  <si>
    <t>Priming back of frame with an aluminium or equivalent and approved wood primer</t>
  </si>
  <si>
    <t>Surfaces not exceeding 100mm girth</t>
  </si>
  <si>
    <t>Surfaces over 100mm but not exceeding 200mm girth</t>
  </si>
  <si>
    <t xml:space="preserve">General timber surfaces </t>
  </si>
  <si>
    <t>Surfaces over 200mm but not exceeding 300mm girth</t>
  </si>
  <si>
    <t xml:space="preserve">Architraves: not exceeding 100 mm girth
</t>
  </si>
  <si>
    <t xml:space="preserve">Quadrant beading : not exceeding 100 mm girth </t>
  </si>
  <si>
    <t xml:space="preserve">Supply and fix the following ironmongery to timber </t>
  </si>
  <si>
    <t xml:space="preserve">complete with matching screws and keys to the approval of </t>
  </si>
  <si>
    <t>the Architect</t>
  </si>
  <si>
    <t>100mm pressed steel Butt Hinges</t>
  </si>
  <si>
    <t>PRS</t>
  </si>
  <si>
    <t>Stainless steel 3  Lever Mortice Door Lock with handle furniture set;( keyhole escutcheons, cylinder and latch )</t>
  </si>
  <si>
    <t>Ditto: but 2 Lever Door Lock with handle</t>
  </si>
  <si>
    <t>Door fixing cramps</t>
  </si>
  <si>
    <t>Block sign with block type, name and number Iin exterior quality paint as per Architect detail</t>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ELEMENT NO 6 -  EXTERNAL FINISHES</t>
  </si>
  <si>
    <t>EXTERNAL WALL FINISHES</t>
  </si>
  <si>
    <t>External Render</t>
  </si>
  <si>
    <t>Cement and sand (1:3) render:wood floated: on concrete or blockwork: to</t>
  </si>
  <si>
    <t>15mm thick to beams, Columns, Slab Moulds and walling externally</t>
  </si>
  <si>
    <t>Extra over horizontal and vertical pointing in 10mm thick  rod in cement and sand mix (1:3) mortar including one coat  Bituminous paint</t>
  </si>
  <si>
    <t>External Painting</t>
  </si>
  <si>
    <t>Concrete/masonry surfaces externally-Beam, Column and Slab Moulds</t>
  </si>
  <si>
    <t>ROOF FINISHES</t>
  </si>
  <si>
    <t xml:space="preserve">Cement and sand (1:4) screeded beds: on concrete: </t>
  </si>
  <si>
    <t xml:space="preserve">complete with coloured pigmentation additives and </t>
  </si>
  <si>
    <t>hardener to:</t>
  </si>
  <si>
    <t>50mm average  waterproofed lightweight screed laid to falls and crossfalls to roof slabs -upper roof including gutter bases</t>
  </si>
  <si>
    <t xml:space="preserve">Prepare and apply to vertical/horizontal surfaces 4mm  thick APP/EPDM water proofing or other equal and approved membrane with surface finish weighing 4kg/sm; laid on primer with torch-on process ;by an approved specialist all in accordance with the manufacturers instructions including provision of a written ten (10) year anti leak guarantee.   </t>
  </si>
  <si>
    <t xml:space="preserve">4mm thick APP membrane applied to roof slabs </t>
  </si>
  <si>
    <t>Ditto to skirting 200mm high</t>
  </si>
  <si>
    <t>Dress membrane around 100mm rainwater outlet</t>
  </si>
  <si>
    <t>No.</t>
  </si>
  <si>
    <t>The Following Flat roof concrete tiles fixed with
approved adhesive, laid and jointed with waterproofing bituminous compound</t>
  </si>
  <si>
    <t>20mm thick interlocking Concrete tiles of size 225 x 225mm</t>
  </si>
  <si>
    <r>
      <rPr>
        <b/>
        <u/>
        <sz val="10"/>
        <rFont val="Bookman Old Style"/>
        <family val="1"/>
      </rPr>
      <t>ELEMENT NO. 6</t>
    </r>
    <r>
      <rPr>
        <b/>
        <sz val="10"/>
        <rFont val="Bookman Old Style"/>
        <family val="1"/>
      </rPr>
      <t xml:space="preserve">                        Carried to</t>
    </r>
  </si>
  <si>
    <t>EXTERNAL FINISHES             Main summary</t>
  </si>
  <si>
    <t>ELEMENT NO 7 -  INTERNAL  FINISHES</t>
  </si>
  <si>
    <t>Internal Wall Finishes</t>
  </si>
  <si>
    <t>Cement and sand (1:4) backings</t>
  </si>
  <si>
    <t>To receive porcelain wall tiles (m.s.) (Lift Lobby)</t>
  </si>
  <si>
    <t xml:space="preserve">Ceramic wall tiles  </t>
  </si>
  <si>
    <t xml:space="preserve">SM </t>
  </si>
  <si>
    <t>Porcelain wall tiles</t>
  </si>
  <si>
    <t>Concrete/masonry surfaces</t>
  </si>
  <si>
    <t>Painting and Decoration</t>
  </si>
  <si>
    <t>Plastered concrete/masonry surfaces internally</t>
  </si>
  <si>
    <t>Floor Finishes</t>
  </si>
  <si>
    <t>Cement and sand (1:3) screeds, backings, beds etc</t>
  </si>
  <si>
    <t>32mm bed finished to receive floor Tiles (m.s)</t>
  </si>
  <si>
    <t>32mm Thick coloured cement sand screed mix 1:3 finished with red oxide to approval</t>
  </si>
  <si>
    <t xml:space="preserve">Ceramic Floor tiles  </t>
  </si>
  <si>
    <t>Ditto Non Slip Ceramic Tiles</t>
  </si>
  <si>
    <t>Ditto 100mm wide Wall Skirtings</t>
  </si>
  <si>
    <t>Cement and sand (1:4 ) backings etc</t>
  </si>
  <si>
    <t>32mm bed finished to receive ceramic tiles to surfaces of Landings (m.s)</t>
  </si>
  <si>
    <t>25 x 300 mm wide treads to receive ceramic tiles (m.s)</t>
  </si>
  <si>
    <t>20 x 150mm risers to receive ceramic tiles (m.s)</t>
  </si>
  <si>
    <t>Non Slip Ceramic Tiles to surfaces of Landings</t>
  </si>
  <si>
    <t xml:space="preserve">Non Slip Ceramic Tiles to 300 mm wide treads </t>
  </si>
  <si>
    <t xml:space="preserve">Non Slip Ceramic Tiles to 150mm risers </t>
  </si>
  <si>
    <t>Staircase soffit finishes</t>
  </si>
  <si>
    <t>Soffits of staircase landing</t>
  </si>
  <si>
    <t>Ditto to sloping soffites exceeding 15˚ from horizontal</t>
  </si>
  <si>
    <t>Paint works</t>
  </si>
  <si>
    <t>Ceiling finishes</t>
  </si>
  <si>
    <t xml:space="preserve">Soffits of Concrete surfaces </t>
  </si>
  <si>
    <t>Plastered ceilings</t>
  </si>
  <si>
    <r>
      <t>ELEMENT NO. 7</t>
    </r>
    <r>
      <rPr>
        <b/>
        <sz val="10"/>
        <rFont val="Bookman Old Style"/>
        <family val="1"/>
      </rPr>
      <t xml:space="preserve">                       Carried to</t>
    </r>
  </si>
  <si>
    <t>INTERNAL FINISHES Main summary</t>
  </si>
  <si>
    <t>ELEMENT NO 8- BALUSTRADING AND RAILING</t>
  </si>
  <si>
    <t>Balustrades and staircase railings</t>
  </si>
  <si>
    <t>50mm diameter x 3mm CHS handrail supported by  50 x 50 x 3mm thick SHS balusters anchored to slab with and including w/steel bolts and plates at 1800mm centres smooth welded  100mm high  (Staircase)</t>
  </si>
  <si>
    <t xml:space="preserve">Prepare, prime and apply one undercoat and two finishing coats first quality  gloss oil paint on </t>
  </si>
  <si>
    <t>General metal surfaces of balustrading (both sides measured overall)</t>
  </si>
  <si>
    <r>
      <rPr>
        <b/>
        <u/>
        <sz val="10"/>
        <rFont val="Bookman Old Style"/>
        <family val="1"/>
      </rPr>
      <t>ELEMENT NO. 8</t>
    </r>
    <r>
      <rPr>
        <b/>
        <sz val="10"/>
        <rFont val="Bookman Old Style"/>
        <family val="1"/>
      </rPr>
      <t xml:space="preserve">                       Carried to the</t>
    </r>
  </si>
  <si>
    <r>
      <rPr>
        <b/>
        <u/>
        <sz val="10"/>
        <rFont val="Bookman Old Style"/>
        <family val="1"/>
      </rPr>
      <t>BALUSTRADE AND RAILING</t>
    </r>
    <r>
      <rPr>
        <b/>
        <sz val="10"/>
        <rFont val="Bookman Old Style"/>
        <family val="1"/>
      </rPr>
      <t xml:space="preserve">     Main summary</t>
    </r>
  </si>
  <si>
    <t>ELEMENT NO 9 - JOINERY FITTINGS</t>
  </si>
  <si>
    <t>Allow for providing materials, labour and construct fixtures and fittings as per Architects drawings of the following JOINERY FITTINGS AND FIXTURES complete with associated iron mongery;</t>
  </si>
  <si>
    <t>NOTE: All blockboard, MDF boards,etc in joinery works shall be lipped with hardwood lipping all round before fixing.</t>
  </si>
  <si>
    <t>High level cupboards</t>
  </si>
  <si>
    <t>Low level kitchen cupboards</t>
  </si>
  <si>
    <t>Bedroom Wardrobes</t>
  </si>
  <si>
    <t>600mm Wide x 2200mm high wardrobes in 18mm laminated mdf sides, divisions, drawers, shelves ; ; complete with sliding/ side hung doors, shelves, divisions, shoe racks, hanging rails, drawers, &amp; all necessary ironmongery; 100mm plastered mass concrete plinths in concrete class 15MPa ; to Architect's details</t>
  </si>
  <si>
    <t>Duct doors</t>
  </si>
  <si>
    <t>50mm thick laminated MDF duct doors; complete with frames, ironmongery and all necessary paintwork</t>
  </si>
  <si>
    <t>NO.</t>
  </si>
  <si>
    <r>
      <rPr>
        <b/>
        <u/>
        <sz val="10"/>
        <rFont val="Bookman Old Style"/>
        <family val="1"/>
      </rPr>
      <t>ELEMENT NO. 9</t>
    </r>
    <r>
      <rPr>
        <b/>
        <sz val="10"/>
        <rFont val="Bookman Old Style"/>
        <family val="1"/>
      </rPr>
      <t xml:space="preserve">                            Carried to the</t>
    </r>
  </si>
  <si>
    <t>JOINERY &amp; FITTINGS                 Main summary</t>
  </si>
  <si>
    <t>MAIN SUMMARY</t>
  </si>
  <si>
    <t>Substructures</t>
  </si>
  <si>
    <t>Reinforced Concrete Frame</t>
  </si>
  <si>
    <t>Walling</t>
  </si>
  <si>
    <t>Windows</t>
  </si>
  <si>
    <t>Doors</t>
  </si>
  <si>
    <t>External Finishes</t>
  </si>
  <si>
    <t>Internal Finishes</t>
  </si>
  <si>
    <t>Balustrade and Railing</t>
  </si>
  <si>
    <t>Joinery and Fittings</t>
  </si>
  <si>
    <t>cost/sm</t>
  </si>
  <si>
    <t>NO. OF BLOCKS</t>
  </si>
  <si>
    <t>BLOCK TYPE B</t>
  </si>
  <si>
    <t>Roof</t>
  </si>
  <si>
    <t>Cm</t>
  </si>
  <si>
    <t>Insitu concrete Class 15MPa: vibrated:</t>
  </si>
  <si>
    <t>Ditto; under ground beams</t>
  </si>
  <si>
    <t>In- situ vibrated reinforced concrete Class 25MPa: in:</t>
  </si>
  <si>
    <t>In- situ vibrated reinforced concrete Class 30MPa: in:</t>
  </si>
  <si>
    <t>Sides of ground beam</t>
  </si>
  <si>
    <t>25mm Thick cement and sand (1:3) rendering on concrete or masonry ; wood float finished; to</t>
  </si>
  <si>
    <t>20mm thick water proof cement/sand (1:3) screed to lift pit floor prepared to receive masterseal water proofing</t>
  </si>
  <si>
    <r>
      <t>m</t>
    </r>
    <r>
      <rPr>
        <vertAlign val="superscript"/>
        <sz val="10"/>
        <rFont val="Arial"/>
        <family val="2"/>
      </rPr>
      <t>2</t>
    </r>
  </si>
  <si>
    <t>m²</t>
  </si>
  <si>
    <t>Total brought forward from above</t>
  </si>
  <si>
    <t>Insitu concrete class 30MPa: vibrated: reinforced</t>
  </si>
  <si>
    <t>ReBars</t>
  </si>
  <si>
    <t>Lift shaft wall</t>
  </si>
  <si>
    <t>Insitu concrete class 25MPa: vibrated: reinforced</t>
  </si>
  <si>
    <t xml:space="preserve">Ditto but 150mm thick </t>
  </si>
  <si>
    <t>Sm</t>
  </si>
  <si>
    <t>Lm</t>
  </si>
  <si>
    <t>Edges of lift shaft openings 150-225mm high</t>
  </si>
  <si>
    <t>Window, overall size 1500 X 1200mm high to Architects Details (Lounge)</t>
  </si>
  <si>
    <t>Ditto Size 1500 x 1200mm high (bedroom)</t>
  </si>
  <si>
    <t>Ditto Size 1200 x 1200mm high (Kitchen)</t>
  </si>
  <si>
    <t>Ditto Size 900 x 600mm high (WC/SH)</t>
  </si>
  <si>
    <t>Prepare and apply aerosol spray painting in two finishing coats of first grade Crown Solo or other equal and approved to: -</t>
  </si>
  <si>
    <t xml:space="preserve">Cement and sand (1:3) screeded beds: on concrete: </t>
  </si>
  <si>
    <t>Cement and sand (1:3) backings</t>
  </si>
  <si>
    <t>32mm bed finished to receive Floor Tiles (m.s)</t>
  </si>
  <si>
    <t>Cement and sand (1:3 ) backings etc</t>
  </si>
  <si>
    <t>INTERNAL FINISHES</t>
  </si>
  <si>
    <t>50mm diameter x 3mm CHS handrail supported by  50 x 50 x 3mm thick SHS balusters anchored to slab with and including w/steel bolts and plates at 1800mm centres smooth welded  100mm high  (Staircase)</t>
  </si>
  <si>
    <t xml:space="preserve">Ditto 1850mm long x 850mm high x 550mm deep </t>
  </si>
  <si>
    <t>50mm thick laminated MDF duct doors; complete with frames, ironmongery and all necessary paintwork to:</t>
  </si>
  <si>
    <t xml:space="preserve"> Duct doors size 650mm wide x 2200mm high</t>
  </si>
  <si>
    <t xml:space="preserve"> Duct doors size 400mm wide x 2200mm high</t>
  </si>
  <si>
    <t>RATE</t>
  </si>
  <si>
    <t>Excavate average 300mm deep to remove top vegetable soil, load, remove from site  and dump in designated local authority dump site.</t>
  </si>
  <si>
    <t>Excavate for Strip foundations depth not exceeding 1.50 metres starting from Reduced ground levels.</t>
  </si>
  <si>
    <t>Return, fill and ram selected excavated material around foundations.</t>
  </si>
  <si>
    <t>Load,wheel and cart away surplus excavated material away from site</t>
  </si>
  <si>
    <t>Ring beam</t>
  </si>
  <si>
    <t>No</t>
  </si>
  <si>
    <t>PAGE</t>
  </si>
  <si>
    <t>GUARD HOUSE</t>
  </si>
  <si>
    <t>GARBAGE RECEPTACLE</t>
  </si>
  <si>
    <t>BOUNDARY WALL</t>
  </si>
  <si>
    <t>CIVIL WORKS (ROADS)</t>
  </si>
  <si>
    <t xml:space="preserve">MECHANICAL INSTALLATION WORKS </t>
  </si>
  <si>
    <t xml:space="preserve">ELECTRICAL INSTALLATION WORKS </t>
  </si>
  <si>
    <t xml:space="preserve">PROPOSED  GUARD HOUSE
</t>
  </si>
  <si>
    <t xml:space="preserve">Ditto to column bases </t>
  </si>
  <si>
    <t>50 mm thick blinding  under strip foundations</t>
  </si>
  <si>
    <t xml:space="preserve">Strip foundations </t>
  </si>
  <si>
    <t>150mm thick Roof Slab</t>
  </si>
  <si>
    <t>Window, overall size 1900 X 1500mm high to Architects Details</t>
  </si>
  <si>
    <t>Ditto Size 650 x 1500mm high (bedroom)</t>
  </si>
  <si>
    <t>To receive ceramic wall tiles (m.s.)</t>
  </si>
  <si>
    <t>TOTAL FOR  1NO. GUARD HOUSE</t>
  </si>
  <si>
    <t>PROPOSED  GARBAGE RECEPTACLE</t>
  </si>
  <si>
    <t>Sides of Strip foundations</t>
  </si>
  <si>
    <t>ELEMENT NO 4-ROOF</t>
  </si>
  <si>
    <t>IT5 roofing sheets on steel trusses (m/s) with approved galvanised hook bolts, nuts and washers including side and end laps fixed to and including 100x50x4mm rafters spaced at 900mm c/c with 50x50x3mm SHS purlins at 600x600mm c/c with and including all welded and bolted connections : delivery to site and erection with and including one shop coat red oxide, zinc chromate or similar approved primer: complete to manufacturer's specifications</t>
  </si>
  <si>
    <t>ROOF                              Main summary</t>
  </si>
  <si>
    <t>Steel Casement Door</t>
  </si>
  <si>
    <t>Heavy gauge double steel louvered door,  all primed with red oxide and spray painted 2 coats eggshell gloss paint; complete with hinges, stays, fasteners and necessary seremetals assembled and fixed to opening including cutting and pinning lugs to concrete or block work sorroung and bedding frame in cement and sand mortar (1:3).</t>
  </si>
  <si>
    <t xml:space="preserve">Double leaf door  size 1600 x 2100mm high </t>
  </si>
  <si>
    <t xml:space="preserve">Ditto overall Size 1200 x 2400mm high </t>
  </si>
  <si>
    <t>32mm Thick coloured cement sand screed mix 1:3 finished to approval</t>
  </si>
  <si>
    <t xml:space="preserve">TOTAL FOR  1NO. GARBAGE RECEPTACLES </t>
  </si>
  <si>
    <t>Area</t>
  </si>
  <si>
    <t>Cost Per Sqm</t>
  </si>
  <si>
    <t>SUM</t>
  </si>
  <si>
    <t>Allow a prime cost of Five Hundred Thousand Only (KSHs. 500,000) for ground breaking, project launch, commissioning and project handover</t>
  </si>
  <si>
    <t>%</t>
  </si>
  <si>
    <t>Sum</t>
  </si>
  <si>
    <t>Allow a prime cost of One Million (KSHs. 1,000,000) for Marketing and sales support to Boma Yangu</t>
  </si>
  <si>
    <t>Allow a prime cost of Five Hundred Thousand (KSHs. 500,000) for preparation of renders and printing</t>
  </si>
  <si>
    <t xml:space="preserve">               DESCRIPTION</t>
  </si>
  <si>
    <t>ELEMENT NO.1</t>
  </si>
  <si>
    <t>SUBSTRUCTURES</t>
  </si>
  <si>
    <t>(ALL PROVISIONAL)</t>
  </si>
  <si>
    <t>Siteworks and Excavations</t>
  </si>
  <si>
    <t>Clear site of all grass, hedges, shrubs, bushes including  grubbing up of roots, cart away arising debris and burn them.</t>
  </si>
  <si>
    <t>Excavate for Strip foundations depth not exceeding 1.50 metres starting groundlevel</t>
  </si>
  <si>
    <t>Ditto to column base</t>
  </si>
  <si>
    <t xml:space="preserve">Extra over excavation for excavating in  soft rock </t>
  </si>
  <si>
    <t>Extra over excavation for excavating in  Hard rock class type 1</t>
  </si>
  <si>
    <t>Allow an item  for keeping all excavations free from all spring and running water by pumping or any other such means.</t>
  </si>
  <si>
    <t xml:space="preserve">Planking and strutting </t>
  </si>
  <si>
    <t>Allow an item for maintaining and upholding the sides of excavations and keeping excavations clear of all fallen materials.</t>
  </si>
  <si>
    <t>SUBSTRUCTURES-(CONTINUED)</t>
  </si>
  <si>
    <t>Disposal  of excavated materials</t>
  </si>
  <si>
    <t xml:space="preserve">50mm Thick blinding to strip foundation </t>
  </si>
  <si>
    <t>Ditto to column bases</t>
  </si>
  <si>
    <t>Strip footing</t>
  </si>
  <si>
    <t>Sides of strip footing</t>
  </si>
  <si>
    <t>Ditto colum bases</t>
  </si>
  <si>
    <t>Assorted Reinforcement (8 - 16mm bars)</t>
  </si>
  <si>
    <t>KG</t>
  </si>
  <si>
    <t>Foundation Wall</t>
  </si>
  <si>
    <t>200mm Thick walling</t>
  </si>
  <si>
    <t>FROM PAGE BW/1</t>
  </si>
  <si>
    <t>FROM PAGE BW/2</t>
  </si>
  <si>
    <t>FROM PAGE BW/3</t>
  </si>
  <si>
    <t xml:space="preserve">TOTAL FOR  ELEMENT NO. 1      CARRIED TO </t>
  </si>
  <si>
    <t>(SUBSTRUCTURES)                        SUMMARY</t>
  </si>
  <si>
    <t>KSHS</t>
  </si>
  <si>
    <t>ELEMENT NO. 2</t>
  </si>
  <si>
    <t>REINFORCED CONCRETE SUPERSTRUCTURE</t>
  </si>
  <si>
    <t>Ring Beam</t>
  </si>
  <si>
    <t>Vertical sides of columns</t>
  </si>
  <si>
    <t xml:space="preserve">TOTAL FOR  ELEMENT NO. 2     CARRIED TO </t>
  </si>
  <si>
    <t>(REINFORCED CONCRETE)          SUMMARY</t>
  </si>
  <si>
    <t>ELEMENT NO. 3</t>
  </si>
  <si>
    <t xml:space="preserve">200mm Thick walling </t>
  </si>
  <si>
    <t xml:space="preserve">Precast concrete class 20/20 coping as described in; </t>
  </si>
  <si>
    <t>TOTAL FOR  ELEMENT NO. 3     CARRIED TO        (WALLING)                               SUMMARY</t>
  </si>
  <si>
    <t>ELEMENT NO. 4</t>
  </si>
  <si>
    <t>EXTERNAL FINISHES</t>
  </si>
  <si>
    <t>Extra over walling for smooth chisel dressing with flush pointed vertical joints and recessed horizontal joints 10 mm rod in cement and sand mix (1:3)  mortar including one coat of  Bituminous paint</t>
  </si>
  <si>
    <t>GATES</t>
  </si>
  <si>
    <t>Mild steel sections as described in;</t>
  </si>
  <si>
    <t>6000mm wide x 2400mm high double gate comprising of 50x50x3mm RHS framing and middle rail 50x25x3mm RHS Vertical infill members at 225mm centres;priming with red oxide primer; purpose made ironmongery; all necessary lugs and grouting as per details (all with roller at the ground)</t>
  </si>
  <si>
    <t>Ditto pedestrian gate size 900x1800 ditto</t>
  </si>
  <si>
    <t xml:space="preserve">TOTAL FOR  ELEMENT NO. 4    CARRIED TO </t>
  </si>
  <si>
    <t>(EXTERNAL FINISHES)                 SUMMARY</t>
  </si>
  <si>
    <t>SECTION SUMMARY - BOUNDARY WALL</t>
  </si>
  <si>
    <t xml:space="preserve">SUBSTRUCTURES FROM PAGE……………………………….                                                     </t>
  </si>
  <si>
    <t>BW/4</t>
  </si>
  <si>
    <t xml:space="preserve">R.C. SUPERSTRUCTURE               </t>
  </si>
  <si>
    <t>FROM PAGE……………………………………………………</t>
  </si>
  <si>
    <t>BW/5</t>
  </si>
  <si>
    <t xml:space="preserve">WALLING FROM PAGE……………………………………….    </t>
  </si>
  <si>
    <t>BW/6</t>
  </si>
  <si>
    <t xml:space="preserve">EXTERNAL FINISHES FROM PAGE…………………………….    </t>
  </si>
  <si>
    <t>BW/7</t>
  </si>
  <si>
    <t>TOTAL FOR BOUNDARY WALL CARRIED TO GRAND SUMMARY</t>
  </si>
  <si>
    <t>Boundary Wall Length</t>
  </si>
  <si>
    <t>m</t>
  </si>
  <si>
    <t>No of Columns</t>
  </si>
  <si>
    <t xml:space="preserve">Strip Footing </t>
  </si>
  <si>
    <t xml:space="preserve">Column Base Dimensions </t>
  </si>
  <si>
    <t xml:space="preserve">Column Dimensions </t>
  </si>
  <si>
    <t xml:space="preserve">Excavations depth </t>
  </si>
  <si>
    <t>Superstructure Wall Height</t>
  </si>
  <si>
    <t xml:space="preserve">Ring Beam Dimensions </t>
  </si>
  <si>
    <t xml:space="preserve">Grd </t>
  </si>
  <si>
    <t>Preliminary and General Items</t>
  </si>
  <si>
    <t>Allow Provisional sum of Kenya shillings (KSh 200,000/=) for materials testing as instructed by the Engineer.</t>
  </si>
  <si>
    <t>Prov. Sum</t>
  </si>
  <si>
    <t>Extra Over on Item 1.01 for Contractors overheads and profits</t>
  </si>
  <si>
    <t xml:space="preserve">Site Clearance and Topsoil Stripping  </t>
  </si>
  <si>
    <t>Clear site including removal of trees (girth less than 300 mm), hedges, bushes and other vegetation and other deleterious materials, grub up roots and backfilling of holes left by removal of stumps and roots in accordance with the Specifications, as shown on the drawings and as instructed by Engineer.</t>
  </si>
  <si>
    <t>m2</t>
  </si>
  <si>
    <t xml:space="preserve">Removal of  top soil to a maximum depth of 200 mm including excavation, loading and disposal </t>
  </si>
  <si>
    <t>m3</t>
  </si>
  <si>
    <t>Cutting of trees of all girth above 300 mm including cutting of trunks, branches, uprooting and removal of all materials and stacking within the Right of Way and complete with filling of depressions/pits by earth including liaison with concerned authorities for obtaining permissions.</t>
  </si>
  <si>
    <t>(i) Girth from 300 mm to 600 mm</t>
  </si>
  <si>
    <t xml:space="preserve">№ </t>
  </si>
  <si>
    <t>(ii) Girth above 600 mm but up to 900 mm</t>
  </si>
  <si>
    <t xml:space="preserve">(iii) Girth above 900 mm but up to 1800 mm </t>
  </si>
  <si>
    <t>Transpotation of the existing trees of girth above 600 mm girth as instructed by Engineer, including shifting of the tree and storing at locations as instructed by the Engineer.</t>
  </si>
  <si>
    <t>Earthworks</t>
  </si>
  <si>
    <t>No separate payments shall be made for the overhaul of the material and the cost of such haulage shall be included in the rates and or prices.</t>
  </si>
  <si>
    <t>Cut to spoil in soft material</t>
  </si>
  <si>
    <t>As Item 5.01 but in hard material</t>
  </si>
  <si>
    <t>Provide, Spread and compact rockfill in swampy areas</t>
  </si>
  <si>
    <t>Culvert and Drainage Works</t>
  </si>
  <si>
    <t>No separate payment shall be made for the haulage of surplus or unsuitable excavated material and the cost of such haulage shall be  included in the rates and/or prices</t>
  </si>
  <si>
    <t xml:space="preserve">Excavate in soft material  for pipe culverts, subsoil drains, headwalls, wing walls, aprons, toe  walls, drop inlets, mitre drains, catch water drains and median drains including support of trench sides, backfilling and compacting as specified or as instructed by the Engineer. </t>
  </si>
  <si>
    <t>As Item 8.01 but  in hard material (any method)</t>
  </si>
  <si>
    <t xml:space="preserve">Allow for hacking in existing concrete drain for junction connections </t>
  </si>
  <si>
    <t>Allow for perforation and connecting to the existing drain including stoppage of inflowing water (hole approximately 600 widex800 high x 250 thick)</t>
  </si>
  <si>
    <t xml:space="preserve">no. </t>
  </si>
  <si>
    <t>Provide, lay and joint 450 mm Internal Diameter (I. D.)  Reinforced Cement Concrete pipes. The rate to include excavation, backfilling and compaction to drain formation level</t>
  </si>
  <si>
    <t>Ditto item 8.06 above but 600mm I.D.  Reinforced Cement Concrete pipes</t>
  </si>
  <si>
    <t>Ditto item 8.06 above but 900mm I.D.  Reinforced Cement Concrete pipes</t>
  </si>
  <si>
    <t>Provide place and compact class 25/20 concrete to headwalls, wingwalls, aprons and toe walls to pipe culverts.</t>
  </si>
  <si>
    <t>Provide place and compact 150mm class  15/20 concrete to beds and surround to 450mm diameter pipes</t>
  </si>
  <si>
    <t>Ditto item 8.11 above but 600mm I.D.  Reinforced Cement Concrete pipes</t>
  </si>
  <si>
    <t xml:space="preserve">Ditto item 8.11 above but 900mm I.D.  Reinforced Cement Concrete pipes </t>
  </si>
  <si>
    <t>Provide and joint 450mm diameter precast concrete invert block drain (IBD) channels with two double side precast side slabs of 600x225x75mm as lining for side drain including bedding and backfilling with selected material as directed by the Engineer.</t>
  </si>
  <si>
    <t>Provide and lay 450 Dia service ducts of length 10 m each as per the drawings and as instructed by the Engineer; Rate to include excavation, disposal of excavated material and concrete suurround</t>
  </si>
  <si>
    <t xml:space="preserve"> Natural Material for Sub-base and Base</t>
  </si>
  <si>
    <t>Measurements and payment by method 'A' as defined in the standard specifications. No separate payments shall be made for the overhaul of material and the cost of such haulage shall be included in the rates and or prices</t>
  </si>
  <si>
    <t>Provide, place, water and compact Natural Gravel Material to 95% MDD (AASHTO T180) of sub base quality for base for the walkways of thickness 100mm and on the carriageway and parking  to a consolidated thickness of not more than 300mm as shown in the drawings and as instructed by the Engineer</t>
  </si>
  <si>
    <t>Prepare surface provide, place, handpack (200mm in one layer)and compact quarry chips (natural blue stone) to refusal densities on the carriageway and parking as directed by the Engineer.</t>
  </si>
  <si>
    <t>Concrete Works</t>
  </si>
  <si>
    <t>Provide and fix on the carriageway and parking interlocking concrete paved unishaped blocks (monolithic single layer precast concrete blocks) of any specified colour/size &amp; shape, with approved pattern of 60 mm thick having average crushing strength of 50 N/mm2 on average thickness of 50 mm complete with uniformly graded river sand cushioning properly compacted with a mechanical compactor to required level, grade and camber  as instructed by Engineer. Rate to include bedding sand and that to fill the joints, ties and edge restraints</t>
  </si>
  <si>
    <t>Extra over item 17.01 for laying blocks at speed bumps</t>
  </si>
  <si>
    <t>Ditto item 17.01 above but for 60mm heavy duty blocks at the walkway</t>
  </si>
  <si>
    <t>Provide, lay in place and joint 600x600x50mm well cured paving slabs on 50mm well compacted sand/quarry dust bed to footpaths/islands, Cloth drying areas and around the blocks as stipulated in the special Specifications.</t>
  </si>
  <si>
    <t>Road Furniture</t>
  </si>
  <si>
    <t>Road Marking and Road Signs</t>
  </si>
  <si>
    <t>Road Marking</t>
  </si>
  <si>
    <t>Provide and lay hot applied thermoplastic road marking compound in approved colour and shade (ASTM 9) for road marking on bituminous surface on centerline, 100 mm, edge line 150 mm wide 3.0 mm thick, using fully automatic extrusion machine and using pre-melter for melting thermoplastic material including cleaning the surface of all dirt, dust, and other foreign matter, complete with demarcation at site/pre-marking, finishing and managing the traffic movements.  Marking to be done as per the specifications, detailed drawings and as instructed by the Engineer.</t>
  </si>
  <si>
    <t>(i) For lane marking (broken lines) with white paint, 100 mm wide</t>
  </si>
  <si>
    <t>(ii) For lane marking with yellow paint, 100mm wide</t>
  </si>
  <si>
    <t>(iii) For raised kerb lines with black paint, 150 mm wide</t>
  </si>
  <si>
    <t>Other Road Furniture</t>
  </si>
  <si>
    <t xml:space="preserve">Provide, lay and Joint complete with hauncing as shown on the drawings and as instructed by the Engineer </t>
  </si>
  <si>
    <t xml:space="preserve">(i) Raised  Kerbs </t>
  </si>
  <si>
    <t>(ii) Flush Kerbs</t>
  </si>
  <si>
    <t>Provide, lay and Joint complete with hauncing as shown on the drawings and as instructed by the Engineer  100 x 125 mm channels for the walkways and shallow drains</t>
  </si>
  <si>
    <t xml:space="preserve">Preliminary and General Items </t>
  </si>
  <si>
    <t xml:space="preserve">Site Clearance and Topsoil Stripping </t>
  </si>
  <si>
    <t xml:space="preserve">Earthworks </t>
  </si>
  <si>
    <t xml:space="preserve">Culverts and Drainage Works </t>
  </si>
  <si>
    <t xml:space="preserve">Natural Material for Sub-base and Base </t>
  </si>
  <si>
    <t xml:space="preserve">Road Furniture </t>
  </si>
  <si>
    <t>Total Site Area (Option 2)</t>
  </si>
  <si>
    <t>Driveway Area</t>
  </si>
  <si>
    <t>2500mm Driveways</t>
  </si>
  <si>
    <t>Drive way Kerbs</t>
  </si>
  <si>
    <t>Walkway Kerbs</t>
  </si>
  <si>
    <t xml:space="preserve">Channels </t>
  </si>
  <si>
    <t xml:space="preserve">100mm Lane marking </t>
  </si>
  <si>
    <t>Site Stripping depth</t>
  </si>
  <si>
    <t>Bulk Excavation depth</t>
  </si>
  <si>
    <t>Natural Gravel Backfill depth</t>
  </si>
  <si>
    <t>Hardcore Backfill depth</t>
  </si>
  <si>
    <t>Rockfill in Swampy Areas %</t>
  </si>
  <si>
    <t xml:space="preserve">Drainage Channels </t>
  </si>
  <si>
    <t>Drainage Channels size</t>
  </si>
  <si>
    <t xml:space="preserve">Hard Material Excavation </t>
  </si>
  <si>
    <t>Culverts</t>
  </si>
  <si>
    <t>Headwalls</t>
  </si>
  <si>
    <t>GRAND SUMMARY</t>
  </si>
  <si>
    <t>AFFORDABLE HOUSING PROGRAMME</t>
  </si>
  <si>
    <t>FOR TENDERER USE ONLY</t>
  </si>
  <si>
    <t>FOR OFFICIAL USE</t>
  </si>
  <si>
    <t>PROJECT PROVISIONS</t>
  </si>
  <si>
    <t>BUILDERS WORK BLOCK TYPE A</t>
  </si>
  <si>
    <t>BUILDERS WORK BLOCK TYPE B</t>
  </si>
  <si>
    <t>BOUNDARY WALLING</t>
  </si>
  <si>
    <t>CIVIL WORKS - ROADS</t>
  </si>
  <si>
    <t>PROVISIONAL SUMS &amp; P C SUMS</t>
  </si>
  <si>
    <t>SUB-TOTAL</t>
  </si>
  <si>
    <t>GRAND TOTAL CARRIED TO FORM OF TENDER (VAT INCLUSIVE)</t>
  </si>
  <si>
    <t>AMOUNT IN WORDS : KENYA SHILLINGS …………….…………………………………………..</t>
  </si>
  <si>
    <t>………………………….……..………………….…………………………………………………………..</t>
  </si>
  <si>
    <t>TENDERER’S NAME ………….………………………………………………………………………….</t>
  </si>
  <si>
    <t>ADDRESS ……..….……………………………………………………………………………………….</t>
  </si>
  <si>
    <t>DATE ………………...….………………………………………………………………………………..</t>
  </si>
  <si>
    <t>TENDERER’S SIGNATURE ...………..………………………...........................................</t>
  </si>
  <si>
    <t>WITNESS'S NAME……...…..…..………………………………………………………………….</t>
  </si>
  <si>
    <t>ADDRESS …………..………….……………………………………………….……………………….</t>
  </si>
  <si>
    <t>DATE ………….………..…………………………………………………………………………………</t>
  </si>
  <si>
    <t>WITNESS SIGNATURE…………………………………………………………………………………</t>
  </si>
  <si>
    <t>Ground Breaking &amp; Project Launch</t>
  </si>
  <si>
    <t>Marketing and sales support</t>
  </si>
  <si>
    <t xml:space="preserve">Renders and Printing </t>
  </si>
  <si>
    <t xml:space="preserve">PROVISIONAL SUMS &amp; PRIME COST SUMS </t>
  </si>
  <si>
    <t>Block B on Raft</t>
  </si>
  <si>
    <t>Block B on Pad</t>
  </si>
  <si>
    <t xml:space="preserve">Kshs </t>
  </si>
  <si>
    <t xml:space="preserve">Supply, Installation and Commisioning of lifts to Apartment Blocks </t>
  </si>
  <si>
    <t>Allow for the Contractor's overheads and profits on items above</t>
  </si>
  <si>
    <t xml:space="preserve">MECHANICAL INSTALLATIONS </t>
  </si>
  <si>
    <t>TOTALS FOR MECHANICAL INSTALLATION
SERVICES 
(Brought forward from Mechanical Works BoQ)</t>
  </si>
  <si>
    <r>
      <rPr>
        <b/>
        <i/>
        <u/>
        <sz val="10"/>
        <rFont val="Bookman Old Style"/>
        <family val="1"/>
      </rPr>
      <t xml:space="preserve">NB: </t>
    </r>
    <r>
      <rPr>
        <i/>
        <sz val="10"/>
        <rFont val="Bookman Old Style"/>
        <family val="1"/>
      </rPr>
      <t xml:space="preserve">
Omissions/Exclusions as indicated on the Summary Page moved to Main Works Provisional Sums</t>
    </r>
  </si>
  <si>
    <t>TOTAL FOR MECHANICAL INSTALLATIONS  CARRIED TO GRAND SUMMARY</t>
  </si>
  <si>
    <t xml:space="preserve">ELECTRICAL INSTALLATIONS </t>
  </si>
  <si>
    <t>TOTALS FOR ELECTRICAL INSTALLATION
SERVICES 
(Brought forward from Electrical Works BoQ)</t>
  </si>
  <si>
    <t>TOTAL FOR ELECTRICAL INSTALLATIONS  CARRIED TO GRAND SUMMARY</t>
  </si>
  <si>
    <t>Supply, Installation and Commisioning of Backup Generators</t>
  </si>
  <si>
    <t xml:space="preserve">Supply, Installation and Commisioning of CCTV Installations </t>
  </si>
  <si>
    <t>Fabrication, Supply and commisioning of LV Switchboards Distribution Boards</t>
  </si>
  <si>
    <t xml:space="preserve">Supply only of Sanitary Fittings </t>
  </si>
  <si>
    <t>Supply &amp; Installations of Water Booster Pumps</t>
  </si>
  <si>
    <t xml:space="preserve">Borehole Drillling &amp; Equiping </t>
  </si>
  <si>
    <t xml:space="preserve">SERVICES INSTALLATION PROVISIONAL SUMS </t>
  </si>
  <si>
    <t>TOTAL FOR SERVICES INSTALLATIONS PROVISIONAL SUM CARRIED TO GRAND SUMMARY</t>
  </si>
  <si>
    <t xml:space="preserve">TOTALS FOR PROVISIONAL &amp; PRIME COST SUMS CARRIED TO GRAND SUMMARY </t>
  </si>
  <si>
    <t>CONSTRUCTION COST</t>
  </si>
  <si>
    <t>Total</t>
  </si>
  <si>
    <t>Project Cost</t>
  </si>
  <si>
    <t>Total Project Cost</t>
  </si>
  <si>
    <t>Apartment Units Including Auxiliary  Building, Amenities &amp; External Works</t>
  </si>
  <si>
    <t>Less: Exclusions</t>
  </si>
  <si>
    <t>Boundary Wall</t>
  </si>
  <si>
    <t>Project Provisions</t>
  </si>
  <si>
    <t>Total Exclusions</t>
  </si>
  <si>
    <t>Total Project Cost Less Exclusions</t>
  </si>
  <si>
    <t>BUILT UP STRUCTURES</t>
  </si>
  <si>
    <t xml:space="preserve">Built Up Area </t>
  </si>
  <si>
    <t>No. of Blocks</t>
  </si>
  <si>
    <t xml:space="preserve">Block Type A </t>
  </si>
  <si>
    <t>Block Type B</t>
  </si>
  <si>
    <t>Guard House</t>
  </si>
  <si>
    <t>Garbage Receptacle</t>
  </si>
  <si>
    <t>Total Area</t>
  </si>
  <si>
    <t xml:space="preserve"> COST PER SQM CALCULATION</t>
  </si>
  <si>
    <t>Gross Built up Area</t>
  </si>
  <si>
    <t>Built up Area Cost per Sqm</t>
  </si>
  <si>
    <t>Per Sqm</t>
  </si>
  <si>
    <t>Overall Cost per Sqm</t>
  </si>
  <si>
    <t>Underground/Surface Water Tank</t>
  </si>
  <si>
    <t>1500mm Walkways</t>
  </si>
  <si>
    <t>50 mm Thick Murram Blinding  to surfaces of hadcore</t>
  </si>
  <si>
    <t>Column  bases</t>
  </si>
  <si>
    <t>Strip foundation</t>
  </si>
  <si>
    <t>Ramp</t>
  </si>
  <si>
    <t xml:space="preserve">200mm thick Gable walling  </t>
  </si>
  <si>
    <t xml:space="preserve">Window, overall size 2400 X 1500mm high to Architects Details </t>
  </si>
  <si>
    <t>Steel Casement Doors</t>
  </si>
  <si>
    <t>Surfaces not exceeding 200mm girth</t>
  </si>
  <si>
    <t>Supply and Fix the following ironmongery to the approval of the Architect</t>
  </si>
  <si>
    <t>Pairs</t>
  </si>
  <si>
    <t>External Finish</t>
  </si>
  <si>
    <t>Keying</t>
  </si>
  <si>
    <t>Columns surfaces externally</t>
  </si>
  <si>
    <t>Ditto to window cills, door Jambs Externally and Surfaces not exceeding 200mm girth</t>
  </si>
  <si>
    <r>
      <t>ELEMENT NO. 7</t>
    </r>
    <r>
      <rPr>
        <b/>
        <sz val="10"/>
        <rFont val="Bookman Old Style"/>
        <family val="1"/>
      </rPr>
      <t xml:space="preserve">  Carried to</t>
    </r>
  </si>
  <si>
    <t xml:space="preserve">PARTICULAR PRELIMINARIES </t>
  </si>
  <si>
    <t>X 1</t>
  </si>
  <si>
    <t>KINDERGATTEN</t>
  </si>
  <si>
    <t>PROPOSED  KINDERGARTEN</t>
  </si>
  <si>
    <t>BILL NO.6-BUILDERS WORKS</t>
  </si>
  <si>
    <t>Excavate to reduced levels in varying depths not exceeding 1.5m deep from existing ground levels.</t>
  </si>
  <si>
    <t>Ditto exceeding 1.5m deep but not exceeding 3.0m from existing reduced levels.</t>
  </si>
  <si>
    <t>Excavate for column bases foundations depth  starting from Reduced ground levels.</t>
  </si>
  <si>
    <t>Excavate for Strip foundations depth  starting from Reduced ground levels.</t>
  </si>
  <si>
    <t>Labour to form sinking in hardcore; 350mm average x 200 mm deep</t>
  </si>
  <si>
    <t>50 mm Thick under strip foundation</t>
  </si>
  <si>
    <t>50 mm Thick under column bases</t>
  </si>
  <si>
    <t>Ground beams</t>
  </si>
  <si>
    <t>Slab thicknessing 200x300mm thick</t>
  </si>
  <si>
    <t>In floor beds</t>
  </si>
  <si>
    <t>Vertical sides  to column bases</t>
  </si>
  <si>
    <t>Vertical sides  to strip footing</t>
  </si>
  <si>
    <t>Vertical sides  to ground beams</t>
  </si>
  <si>
    <t>Edge of risers not exceeding 150mm girth</t>
  </si>
  <si>
    <t>Total brought forward from page no: 1</t>
  </si>
  <si>
    <t>Total brought forward from page no: 2</t>
  </si>
  <si>
    <t>Total brought forward from page no: 3</t>
  </si>
  <si>
    <t xml:space="preserve">Supply, fabricate and fix the following purpose made </t>
  </si>
  <si>
    <t xml:space="preserve"> mild steel casement windows to be fabricated from</t>
  </si>
  <si>
    <t xml:space="preserve">Ditto size 525 X 1500mm high to Architects Details </t>
  </si>
  <si>
    <t>150 x 25mm thick precast concrete window sill</t>
  </si>
  <si>
    <t>Total brought forward from page no: 7</t>
  </si>
  <si>
    <t>Total brought forward from page no: 8</t>
  </si>
  <si>
    <t xml:space="preserve">Supply, fabricate and fix the following purpose made mild steel casement door comprising 40 x 25 x3mm stiles, top and bottom stiles, 4 No Intermediate rails, 1.5mm steel sheet both sideswelded in place and 5mm thick clear glazing,  all primed with red oxide and spray painted with two finishing coats of first grade quality  gloss oil paint on ; complete with all necessary ironmongery fasteners and necessary seremetals assembled and fixed to opening including cutting and pinning lugs to concrete or block work sorroung and bedding frame in cement and sand mortar (1:3). </t>
  </si>
  <si>
    <t xml:space="preserve"> Door size 900 x 2400mm high</t>
  </si>
  <si>
    <t>Ditto Door  size 1500 x 2400mm high</t>
  </si>
  <si>
    <t xml:space="preserve">Stainless steel 2 Lever Door Lock with handles </t>
  </si>
  <si>
    <t>Total brought forward from page no: 9</t>
  </si>
  <si>
    <t>Total brought forward from page no: 10</t>
  </si>
  <si>
    <t>15mm thick to columns/beams surfaces externally</t>
  </si>
  <si>
    <t xml:space="preserve">Concrete/masonry surfaces </t>
  </si>
  <si>
    <t>Ditto to door Jambs Externally and Surfaces not exceeding 200mm girth</t>
  </si>
  <si>
    <t>Steps finishes</t>
  </si>
  <si>
    <t>Chipboard ceiling</t>
  </si>
  <si>
    <t>Supply and fix 6mm thick chipboard ceiling on timber brandering (m.s)</t>
  </si>
  <si>
    <t>Chipboard Ceiling</t>
  </si>
  <si>
    <t>Timber brandering</t>
  </si>
  <si>
    <t>Sawn cypress timber</t>
  </si>
  <si>
    <t>50x50mm brandering at 600mm c/c</t>
  </si>
  <si>
    <t>Total brought forward from page no: 12</t>
  </si>
  <si>
    <t>Total brought forward from page no: 13</t>
  </si>
  <si>
    <t>Total brought forward from page no: 14</t>
  </si>
  <si>
    <t>ELEMENT NO 8 - ROOFING</t>
  </si>
  <si>
    <t>ROOF STRUCTURE (GABLE ROOF)</t>
  </si>
  <si>
    <t>Note: All structural timber to be celcured [factory impregnated]</t>
  </si>
  <si>
    <t>Note:All timber members are jointed using galvanised nails and timber plates.</t>
  </si>
  <si>
    <t>First grade sawn cypress: Approved structural grade: with and including all jointing and connections as necessary: in roof trusses</t>
  </si>
  <si>
    <t xml:space="preserve"> (All timber work is provisional)</t>
  </si>
  <si>
    <t>150 x 50 mm wall plate: fixed to masonry blocks: including hoop iron at 900mm centres</t>
  </si>
  <si>
    <t>150 x 50 mm ridge board</t>
  </si>
  <si>
    <t>100 x 50 rafters</t>
  </si>
  <si>
    <t>100 x 50 mm Purlins</t>
  </si>
  <si>
    <t xml:space="preserve"> 200 x 25 mm Fascia and barge boards</t>
  </si>
  <si>
    <t>ROOF COVERING</t>
  </si>
  <si>
    <t>Gauge 30 prepainted Galvanised Corrugated Iron roofing sheets as MRM or other equal and approved:200mm head laps:2 corrugations side laps nailed to purlins with galvanised naills c/w matching rubber washers</t>
  </si>
  <si>
    <t>Ditto: ridge caps : 200mm overlap</t>
  </si>
  <si>
    <t>RAIN WATER GOODS</t>
  </si>
  <si>
    <t>PVC Gutters size 200mm dia fixed to fascia boards (m/s) with and including approved steel brackets at 1000mm centres</t>
  </si>
  <si>
    <t>Ditto: 100mm diameter offset</t>
  </si>
  <si>
    <t>Ditto: 100mm diameter downpipe fixed to the wall using brackets</t>
  </si>
  <si>
    <t xml:space="preserve">Ditto: 100mm diameter shoe </t>
  </si>
  <si>
    <t>ELEMENT NO. 8 ROOFING Carried to the Main summary</t>
  </si>
  <si>
    <t>C/4</t>
  </si>
  <si>
    <t>C/5</t>
  </si>
  <si>
    <t>C/6</t>
  </si>
  <si>
    <t>C/8</t>
  </si>
  <si>
    <t>C/10</t>
  </si>
  <si>
    <t>C/11</t>
  </si>
  <si>
    <t>C/15</t>
  </si>
  <si>
    <t>Roofing</t>
  </si>
  <si>
    <t>C/16</t>
  </si>
  <si>
    <t>TOTAL FOR KINDERGARTEN CARRIED TO GRAND SUMMARY</t>
  </si>
  <si>
    <t>POWER HOUSE</t>
  </si>
  <si>
    <t xml:space="preserve">POWER HOUSE </t>
  </si>
  <si>
    <t>Power House</t>
  </si>
  <si>
    <t>50 mm thick blinding  under raft</t>
  </si>
  <si>
    <t>Raft</t>
  </si>
  <si>
    <t>Sides of the raft</t>
  </si>
  <si>
    <r>
      <t>MULTIPLY BY</t>
    </r>
    <r>
      <rPr>
        <b/>
        <sz val="10"/>
        <rFont val="Bookman Old Style"/>
        <family val="1"/>
      </rPr>
      <t xml:space="preserve"> 1.NO</t>
    </r>
    <r>
      <rPr>
        <sz val="10"/>
        <rFont val="Bookman Old Style"/>
        <family val="1"/>
      </rPr>
      <t xml:space="preserve"> OF BLOCKS</t>
    </r>
  </si>
  <si>
    <t>W</t>
  </si>
  <si>
    <t>l,d, per,A</t>
  </si>
  <si>
    <t>w/gir.</t>
  </si>
  <si>
    <t>h,d</t>
  </si>
  <si>
    <t>no./ded</t>
  </si>
  <si>
    <t>calc.</t>
  </si>
  <si>
    <t>Qty</t>
  </si>
  <si>
    <t>PROPOSED  POWER HOUSE</t>
  </si>
  <si>
    <t>Excavate for duct bank depth  starting from Reduced ground levels.</t>
  </si>
  <si>
    <t>50 mm Thick under duct bank</t>
  </si>
  <si>
    <t>100mm thick duct bank sides</t>
  </si>
  <si>
    <t>100mm thick duct bank bottom</t>
  </si>
  <si>
    <t>150 mm thick horizontal ground floor slab</t>
  </si>
  <si>
    <t>Vertical sides  to duck bank sides</t>
  </si>
  <si>
    <t>Vertical sides  to duck bank bottom</t>
  </si>
  <si>
    <t>Ramp 200 mm thick average thickness</t>
  </si>
  <si>
    <t>175 mm thick roof slab</t>
  </si>
  <si>
    <t xml:space="preserve">Sides of columns </t>
  </si>
  <si>
    <t>Sloping soffits of roof slab</t>
  </si>
  <si>
    <t>Edge of ramp exceeding 150mm but not exceeding 300 mm girth</t>
  </si>
  <si>
    <t>Edges of horizontal roof slab, exceeding 150mm but not exceeding 300 mm girth</t>
  </si>
  <si>
    <t xml:space="preserve">200mm thick parapet walling </t>
  </si>
  <si>
    <t>305 x 305 mm wide x 150 mm thick  Pre Cast Concrete lourved breeze ventilation blocks bedded and jointed in cement and sand (1:4) mortar including vermin proof gauge wire</t>
  </si>
  <si>
    <t>Damp proof courses</t>
  </si>
  <si>
    <t>Window Cill</t>
  </si>
  <si>
    <t>ELEMENT NO 4-DOORS</t>
  </si>
  <si>
    <t xml:space="preserve"> Door size 1000 x 2500mm high</t>
  </si>
  <si>
    <t>Ditto Door  size 2000 x 2500mm high</t>
  </si>
  <si>
    <r>
      <rPr>
        <b/>
        <u/>
        <sz val="10"/>
        <rFont val="Bookman Old Style"/>
        <family val="1"/>
      </rPr>
      <t>ELEMENT NO. 4</t>
    </r>
    <r>
      <rPr>
        <b/>
        <sz val="10"/>
        <rFont val="Bookman Old Style"/>
        <family val="1"/>
      </rPr>
      <t xml:space="preserve">                      Carried to</t>
    </r>
  </si>
  <si>
    <t>ELEMENT NO 5 -  EXTERNAL FINISHES</t>
  </si>
  <si>
    <r>
      <rPr>
        <b/>
        <u/>
        <sz val="10"/>
        <rFont val="Bookman Old Style"/>
        <family val="1"/>
      </rPr>
      <t>ELEMENT NO. 5</t>
    </r>
    <r>
      <rPr>
        <b/>
        <sz val="10"/>
        <rFont val="Bookman Old Style"/>
        <family val="1"/>
      </rPr>
      <t xml:space="preserve">                        Carried to</t>
    </r>
  </si>
  <si>
    <t>ELEMENT NO 6 -  INTERNAL  FINISHES</t>
  </si>
  <si>
    <t>Ditto to Jambs and reveals not exceeding 200mm girth</t>
  </si>
  <si>
    <t>Plain in-situ concrete (1:3:6/20 mm agg.)</t>
  </si>
  <si>
    <t>Duct bank cover plate</t>
  </si>
  <si>
    <t xml:space="preserve">6 mm thick chequered plate in duct bank covers including Forming 50 mm wide x 50 mm deep rebate to both sides of channel at the top; with and  including 50 mm x 50 mm x 5 mm thick mild steel angle framing cast in concrete with mild steel anchor bars and grouted to both rebated sides of channel; all welding ground to a smooth finish; including priming metal surfaces with red oxide primer before delivery to site and three coats gloss oil automotive spray paint finish; all to Architect's and Structural Engineer's approval </t>
  </si>
  <si>
    <t>Allow a provisional sum for foundation holes for 100 mm LG x 12.5 diamter bolts</t>
  </si>
  <si>
    <t xml:space="preserve">Item </t>
  </si>
  <si>
    <t>Allow a provisional sum for plates, bolts, nuts, washers e.t.c</t>
  </si>
  <si>
    <r>
      <t>ELEMENT NO. 6</t>
    </r>
    <r>
      <rPr>
        <b/>
        <sz val="10"/>
        <rFont val="Bookman Old Style"/>
        <family val="1"/>
      </rPr>
      <t xml:space="preserve">  Carried to</t>
    </r>
  </si>
  <si>
    <t>ELEMENT NO 7 - ROOFING</t>
  </si>
  <si>
    <t>ELEMENT NO. 7 ROOFING Carried to the Main summary</t>
  </si>
  <si>
    <t>C/7</t>
  </si>
  <si>
    <t>C/9</t>
  </si>
  <si>
    <t>TOTAL FOR POWER HOUSE TO GRAND SUMMARY</t>
  </si>
  <si>
    <t>DEMOLITIONS</t>
  </si>
  <si>
    <t>UNDERGROUND WATER TANK</t>
  </si>
  <si>
    <t>ITEM 
NO</t>
  </si>
  <si>
    <t>SUBSTRUCTURE (ALL PROVISIONAL)</t>
  </si>
  <si>
    <t>Excavate over site to remove top soil average 200mm deep and cart away.</t>
  </si>
  <si>
    <t>Tank External Dimensions</t>
  </si>
  <si>
    <t>Grith</t>
  </si>
  <si>
    <t>Excavate for pits commencing at reduced excavation level and not exceeding 1.50m deep.</t>
  </si>
  <si>
    <t>m³</t>
  </si>
  <si>
    <t>Excavate for pits commencing at reduced excavation level and not exceeding 1.50-3m deep</t>
  </si>
  <si>
    <t>Stage 1</t>
  </si>
  <si>
    <t>Excavate for pits commencing at reduced excavation level and not exceeding  3-4.5m deep</t>
  </si>
  <si>
    <t>Stage 2</t>
  </si>
  <si>
    <t>Extra excavation for excavating in all types of rock and cart away.</t>
  </si>
  <si>
    <t>Stage 3</t>
  </si>
  <si>
    <t>Remove surplus excavated material from site.</t>
  </si>
  <si>
    <t xml:space="preserve">Disposal </t>
  </si>
  <si>
    <t>Approved 300mm wide granular filling layers not exceeding 150mm thick</t>
  </si>
  <si>
    <t>Floor slab</t>
  </si>
  <si>
    <t>REINFORCED CONCRETE FRAME</t>
  </si>
  <si>
    <t>Steel factor</t>
  </si>
  <si>
    <t>Kg/m3</t>
  </si>
  <si>
    <t>Beam - 600 X 300</t>
  </si>
  <si>
    <t>R.C walls - 300 mm thick</t>
  </si>
  <si>
    <t>R.C walls - 250mm thick</t>
  </si>
  <si>
    <t>250mm RC wall</t>
  </si>
  <si>
    <t>Bottom slab</t>
  </si>
  <si>
    <t>Top Slab</t>
  </si>
  <si>
    <t>300mm RC wall</t>
  </si>
  <si>
    <t>300mm bottom  slab</t>
  </si>
  <si>
    <t>200mm top slab</t>
  </si>
  <si>
    <t>Extra over for boxing to form opening size 600 x 450mm through 200mm thick reinforced concrete slab; rebated edges</t>
  </si>
  <si>
    <t>Sump</t>
  </si>
  <si>
    <t>kg</t>
  </si>
  <si>
    <t>Sides of beams</t>
  </si>
  <si>
    <t xml:space="preserve"> RC wall</t>
  </si>
  <si>
    <t>Soffits of suspended slab</t>
  </si>
  <si>
    <t>Edge of floor slab  150 - 225mm high.</t>
  </si>
  <si>
    <t>Edge of floor slab  225 - 300mm high.</t>
  </si>
  <si>
    <t>Water Bar</t>
  </si>
  <si>
    <t>250mm wide PVC water bar</t>
  </si>
  <si>
    <t>Underground Water Tank</t>
  </si>
  <si>
    <t>FINISHES</t>
  </si>
  <si>
    <t>WALL FINISHES</t>
  </si>
  <si>
    <t>15mm cement and sand rendering on concrete surfaces finished with a wood float to:-</t>
  </si>
  <si>
    <t>Waterproofing</t>
  </si>
  <si>
    <t>25mm thick 2 coats lime waterproofed plaster in "penetron Plus" as described;</t>
  </si>
  <si>
    <t>300mm thick floor slab</t>
  </si>
  <si>
    <t>Ditto to walls</t>
  </si>
  <si>
    <t>Plastic manhole</t>
  </si>
  <si>
    <t>Heavy duty plastic manhole cover and frame size 600x450mm wide with cover set in frame with grease</t>
  </si>
  <si>
    <t>Supply and fix approved 450mm, 10mm dia solid rungs wide stainless steel step ladder at 300mm centres fixed with SS bolts and nuts to structural details</t>
  </si>
  <si>
    <t xml:space="preserve">Total brought forward from Page No. </t>
  </si>
  <si>
    <t xml:space="preserve">Carried Forward to Summary </t>
  </si>
  <si>
    <t>BILL NO. 1.1 - PRELIMINARIES AND GENERAL ITEMS</t>
  </si>
  <si>
    <t>Quantity</t>
  </si>
  <si>
    <t>Contractual Requirements</t>
  </si>
  <si>
    <t>Provide for preparation and submission to the employer 1No set of virograph and  2No sets of blue print copies (A1 SIZE) of  as built drawings for all the sewer pipelines in the contract. Note that manhole positions in the layout should be actual ( geo-referenced to the national grid).</t>
  </si>
  <si>
    <t>sum</t>
  </si>
  <si>
    <t>Specified Requirements</t>
  </si>
  <si>
    <t>Testing of Materials and Works</t>
  </si>
  <si>
    <t>Provide for concrete strength test. Rate to include for casting of the necessary number of cubes, curing,transport from site to testing institution and fees payable for the service.</t>
  </si>
  <si>
    <t>nr</t>
  </si>
  <si>
    <t>Provide for testing of the sewer pipes.Rate to include for transportation to the testing institutions and fees payable for this service.</t>
  </si>
  <si>
    <t>Temporary Works</t>
  </si>
  <si>
    <t>Traffic regulation (including signages,warning tapes and warning signs); establishment, operation and removal.</t>
  </si>
  <si>
    <t>Bill No. 1.1- PAGE 1 TOTAL CARRIED TO GRAND SUMMARRY</t>
  </si>
  <si>
    <t>BILL No. 1.2 MEASURED WORKS</t>
  </si>
  <si>
    <t>The rates quoted by the Contractor shall be deemed to include provision by the Contractor to provide temporary vehicular access to all construction sites including negotiating with private land owners and paying the necessary charges as required.</t>
  </si>
  <si>
    <t>CLASS  A  - GENERAL ITEMS</t>
  </si>
  <si>
    <t>GENERAL CLEARANCE</t>
  </si>
  <si>
    <t>Allow for setting out of the works</t>
  </si>
  <si>
    <t>Testing of the works</t>
  </si>
  <si>
    <t>Carrying out test on sewer, a pipeline as specified or directed by the engineer, include provision of all equipment and materials</t>
  </si>
  <si>
    <t>Allow for keeping trenches and other excavation free of water which may have entered through ground seepage, rain or by other means as directed by the Engineer</t>
  </si>
  <si>
    <t>CLASS B -  SITE INVESTIGATION</t>
  </si>
  <si>
    <t>Trial holes where ordered to prove location , construction size etc., of pipelines, services or existing structures, max depth n.e 1m ( provisional)</t>
  </si>
  <si>
    <t>Trial holes where ordered to prove location , construction size etc., of pipelines, services or existing structures, max depth 1- 2m ( provisional)</t>
  </si>
  <si>
    <t>CLASS I - PIPEWORK  - PIPES</t>
  </si>
  <si>
    <t>Supply of  pipes</t>
  </si>
  <si>
    <t>Nomial bore 150mm uPVC Class 34 Pipeline</t>
  </si>
  <si>
    <t>The rates entered against the items in this section shall include for stripping top soil, laying aside and subsequently replacing over refilled trench, excavation in trench in material other than rock, shuttering where necessary, refilling and compacting spreading surplus soil evenly over and alongside pipe trench, compacting, lay and joint pipes to correct line and level. Depths are stated from ground level to invert level.</t>
  </si>
  <si>
    <t>Nominal bore 150 mm in trenches</t>
  </si>
  <si>
    <t xml:space="preserve">depth not exceeding 1.5 m. </t>
  </si>
  <si>
    <t>Bill No. 1.2- PAGE 2 TOTAL CARRIED FORWARD TO COLLECTION SHEET</t>
  </si>
  <si>
    <t>CLASS K       - PIPEWORK  - MANHOLES AND 
PIPEWORK ANCILLARIES</t>
  </si>
  <si>
    <t>Masonary manhole 1050 mm , reinforced concrete manhole slab and cover.</t>
  </si>
  <si>
    <t xml:space="preserve">depth not exceeding 0.9 m. </t>
  </si>
  <si>
    <t xml:space="preserve">depth not exceeding 1.2 m. </t>
  </si>
  <si>
    <t>Bill No. 1.2- PAGE 3 TOTAL CARRIED FORWARD TO COLLECTION SHEET</t>
  </si>
  <si>
    <t>CLASS L; SUPPORTS AND PROTECTION ANCILLIARIES TO LAYING AND EXCAVATION</t>
  </si>
  <si>
    <t>Extras to Excavation and backfilling Trenches</t>
  </si>
  <si>
    <t>( Note : blasting not allowed for any rock excavation)</t>
  </si>
  <si>
    <t>Excavation of rock</t>
  </si>
  <si>
    <t>Allow for excavation of soft material below final surface of pipe trench and back fill with approved hardcore, well compacted in ,layers of 200mm thickness , depth not exceeding 1.0m</t>
  </si>
  <si>
    <t>In Manholes and other chambers</t>
  </si>
  <si>
    <t>( Note: Blasting not allowed for any rock excavation )</t>
  </si>
  <si>
    <t>Allow for excavation of soft material below final surface of manhole and back fill with approved hardcore, well compacted in ,layers of 200mm thickness , depth not exceeding 1.0m</t>
  </si>
  <si>
    <t>Bed, Haunches and Surrounds</t>
  </si>
  <si>
    <t>Mass  concrete grade 15/20 in 150mm Thick Beds, Haunches and surrounds</t>
  </si>
  <si>
    <t>COLLECTION PAGE</t>
  </si>
  <si>
    <t>From Page CS/2</t>
  </si>
  <si>
    <t>From Page CS/3</t>
  </si>
  <si>
    <t>Bill No. 1.2-TOTAL CARRIED FORWARD TO GRAND SUMMARY</t>
  </si>
  <si>
    <t>SUMMARY</t>
  </si>
  <si>
    <t>Bill No. 1.1</t>
  </si>
  <si>
    <t>Preliminaries and General Items</t>
  </si>
  <si>
    <t>CS/1</t>
  </si>
  <si>
    <t>Bill No. 1.2</t>
  </si>
  <si>
    <t>Measured Works</t>
  </si>
  <si>
    <t>CS/7</t>
  </si>
  <si>
    <t>Bill No. 1.3</t>
  </si>
  <si>
    <t>Biodigester</t>
  </si>
  <si>
    <t>CS/8</t>
  </si>
  <si>
    <t>GRAND TOTAL FOR CIVIL WORKS (SEWER)  CARRIED TO GRAND SUMMARY</t>
  </si>
  <si>
    <t>Foul drainage</t>
  </si>
  <si>
    <t>150mm dia</t>
  </si>
  <si>
    <t>Manholes - 0.9 m deep</t>
  </si>
  <si>
    <t>Manholes - 1.2 m deep</t>
  </si>
  <si>
    <t>Excavation quantities are given net. The rate entered are to include for manhole concrete slabs and covers, step irons or ladder, excavation, shuttering where necessary, refilling and compacting around the finished manholes, and disposing of surplus spoil is to be evenly spread. Excavation in any material other than rock</t>
  </si>
  <si>
    <t>In pipe trenches 150 mm bore</t>
  </si>
  <si>
    <t>150 mm nominal bore pipeline
Bed haunch and surround type D (0.2821 m³)</t>
  </si>
  <si>
    <t>Bill No. 1.3-TOTAL CARRIED FORWARD TO GRAND SUMMARRY</t>
  </si>
  <si>
    <t>CIVIL WORKS - SEWER</t>
  </si>
  <si>
    <t>CIVIL WORKS (SEWER)</t>
  </si>
  <si>
    <t xml:space="preserve">Green Fencing with Chainlink </t>
  </si>
  <si>
    <t>2400mm High chainlink fencing : comprising 16 gauge
chainlink fixed to and including precast concrete posts :holes for and including 8No strands 16 gauge galvanised barbed wire : 16 gauge high tensile galvanised straining vertical wire at 250 centres : 700 x 600 x 650mm deep plain concrete (class 20) base at 3000mm centres : strutting posts : including planting and maintenace to maturity of bouganvillea shrubs along the fenceline;  all necessary excavations and disposal</t>
  </si>
  <si>
    <t>Hose Reel Pumps</t>
  </si>
  <si>
    <t>External Reticulation Borehole Water</t>
  </si>
  <si>
    <t>External Reticulation Council  Water</t>
  </si>
  <si>
    <t>LPG External Reticulation Provision</t>
  </si>
  <si>
    <t xml:space="preserve">TOTAL FOR  1NO. TYPE A (G+9) BLOCK </t>
  </si>
  <si>
    <t>PROPOSED  SOCIAL + AFFORDABLE UNITS BLOCK
 (TYPE A G+9)</t>
  </si>
  <si>
    <t>Ribbed reinforcement steel bars to KS 573:2014 : Grade 500 high tensile strengthincluding  bends, hooks, tying wire and distance blocks; to S.E's detail ( Provisional)</t>
  </si>
  <si>
    <t>Cement/sand (1:3) screed with approved waterproofing admixture, steel trowelled hard and smooth to receive waterproofing (m/s)</t>
  </si>
  <si>
    <t xml:space="preserve">All areas indicated shall be waterproofed by  approved cementious system , provide 10 year guarantee, all to manufacturer's specifications and instructions as described: </t>
  </si>
  <si>
    <t>Two coat slurry application: waterproofing powder: 1kg per m2 per coat, minimum 2 coats to seal all expansion joints, holes, repaired areas and angle fillet or as per manufacturers instructions</t>
  </si>
  <si>
    <t>Application of render coat: waterproofing powder: 1kg per m2 at 4.5mm thick on slabs. Rate shall allow for hacking and preparing all concrete surfaces or as per manufacturers instructions</t>
  </si>
  <si>
    <t>Machine cut  quarry stone walling with a minimum  of  7.0 N/mm2 bedded and jointed in cement and sand (1:4) mortar, reinforced with and including 25 x 3 mm thick hoop iron strips at every alternate course as described in;</t>
  </si>
  <si>
    <t xml:space="preserve"> CRYSTALLINE WATERPROOFING</t>
  </si>
  <si>
    <t>40 mm Thick polished plain concrete on exisiting Reiforced concrete base; level or to falls; mixed with hardener ; power floated to smooth finish to approval</t>
  </si>
  <si>
    <t>Natural quarry stones rough dressed with a minimum compressive strength of 7.0N/mm2 ;bedded and jointed in cement and sand(1:4) mortar;reinforcced with 25 x 3mm thick iron strips at alternate courses.</t>
  </si>
  <si>
    <t>Natural quarry stone walling with a minimum  of  7.0 N/mm2 bedded and jointed in cement and sand (1:4) mortar, reinforced with and including 25 x 3 mm thick hoop iron strips at every alternate course as described in;</t>
  </si>
  <si>
    <t>12mm thick water proof cement/sand (1:3) render to wall prepared to receive water proofing</t>
  </si>
  <si>
    <t xml:space="preserve">50mm thick  approved hardwood PANEL doors with 12.5mm thick Meru oak hardwood lipping to Architect's details, specifications and approval </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 xml:space="preserve">A prime cost sum at the rate indicated below for fabrication of the above specified Timber Flush door leaves by AHP juakali artisans as approved by the Project Manager/Architect. 
The contractor's unit rate shall include the cost of transport, storage, fixing and all associated accesories in addition to the PC Rate. </t>
  </si>
  <si>
    <r>
      <t xml:space="preserve">Single leaf Size 900 x 2400mm high </t>
    </r>
    <r>
      <rPr>
        <sz val="10"/>
        <color rgb="FFFF0000"/>
        <rFont val="Bookman Old Style"/>
        <family val="1"/>
      </rPr>
      <t>(- PC Rate Kshs 25,000)</t>
    </r>
  </si>
  <si>
    <r>
      <t xml:space="preserve">Double leaf door  size 1500 x 2400mm high </t>
    </r>
    <r>
      <rPr>
        <sz val="10"/>
        <color rgb="FFFF0000"/>
        <rFont val="Bookman Old Style"/>
        <family val="1"/>
      </rPr>
      <t>( PC Rate Kshs 41,000)</t>
    </r>
  </si>
  <si>
    <r>
      <t xml:space="preserve"> 150mm x 50mm frame with three labours; chamfered edges; plugged </t>
    </r>
    <r>
      <rPr>
        <sz val="10"/>
        <color rgb="FFFF0000"/>
        <rFont val="Bookman Old Style"/>
        <family val="1"/>
      </rPr>
      <t>(PC Rate Kshs 1400)</t>
    </r>
  </si>
  <si>
    <r>
      <t xml:space="preserve">25 x 25mm quadrant beading </t>
    </r>
    <r>
      <rPr>
        <sz val="10"/>
        <color rgb="FFFF0000"/>
        <rFont val="Bookman Old Style"/>
        <family val="1"/>
      </rPr>
      <t>(PC Rate Kshs 75)</t>
    </r>
  </si>
  <si>
    <r>
      <t xml:space="preserve">25 x 50mm architrave with two labours, plugged </t>
    </r>
    <r>
      <rPr>
        <sz val="10"/>
        <color rgb="FFFF0000"/>
        <rFont val="Bookman Old Style"/>
        <family val="1"/>
      </rPr>
      <t>(PC Rate Kshs 150)</t>
    </r>
  </si>
  <si>
    <r>
      <t xml:space="preserve">Door size  900mm x 2400mm High  comprising of  1 No Opennable leaf size 800 x 2100mm high  including fixed fanlight size 900 x 300mm high in 4mm clear glass ( measured separetely) </t>
    </r>
    <r>
      <rPr>
        <sz val="10"/>
        <color rgb="FFFF0000"/>
        <rFont val="Bookman Old Style"/>
        <family val="1"/>
      </rPr>
      <t>(PC Rate Kshs 4,000)</t>
    </r>
  </si>
  <si>
    <r>
      <t xml:space="preserve">Ditto 800 x 2100mm high comprising of 1No. Opennable leaf size 700 x 2100mm high </t>
    </r>
    <r>
      <rPr>
        <sz val="10"/>
        <color rgb="FFFF0000"/>
        <rFont val="Bookman Old Style"/>
        <family val="1"/>
      </rPr>
      <t>(PC Rate Kshs 3,500)</t>
    </r>
  </si>
  <si>
    <r>
      <t xml:space="preserve">25 x 25mm quadrant  </t>
    </r>
    <r>
      <rPr>
        <sz val="10"/>
        <color rgb="FFFF0000"/>
        <rFont val="Bookman Old Style"/>
        <family val="1"/>
      </rPr>
      <t>(PC Rate Kshs 75)</t>
    </r>
  </si>
  <si>
    <r>
      <t xml:space="preserve">25 x 50mm architrave with two labours, plugged  </t>
    </r>
    <r>
      <rPr>
        <sz val="10"/>
        <color rgb="FFFF0000"/>
        <rFont val="Bookman Old Style"/>
        <family val="1"/>
      </rPr>
      <t>(PC Rate Kshs 150)</t>
    </r>
  </si>
  <si>
    <r>
      <t xml:space="preserve"> 150mm x 50mm transome with three labours; chamfered edges; plugged  </t>
    </r>
    <r>
      <rPr>
        <sz val="10"/>
        <color rgb="FFFF0000"/>
        <rFont val="Bookman Old Style"/>
        <family val="1"/>
      </rPr>
      <t>(PC Rate Kshs 800)</t>
    </r>
  </si>
  <si>
    <r>
      <t xml:space="preserve">150mm x 50mm frame with three labours; chamfered edges; plugged </t>
    </r>
    <r>
      <rPr>
        <sz val="10"/>
        <color rgb="FFFF0000"/>
        <rFont val="Bookman Old Style"/>
        <family val="1"/>
      </rPr>
      <t xml:space="preserve"> (PC Rate Kshs 800)</t>
    </r>
  </si>
  <si>
    <t>Precast concrete window cill finishing fair on all exposed surfaces and hoisting and placing in position, bedding, jointing and pointing in pigmented cement and sand (1:3) mortar</t>
  </si>
  <si>
    <t>600 x 350 wide x 100mm thick insitu cast reinforced concrete coping, throated and weathered and jointing to columns with cement sand 1:4 mortar</t>
  </si>
  <si>
    <t>Ditto 300 x 100mm concrete coping to walls twice weathered and throated;</t>
  </si>
  <si>
    <t>PROPOSED  APARTMENTS FOR AFFORDABLE HOUSING PROGRAM (TYPE B G+9)</t>
  </si>
  <si>
    <t xml:space="preserve">TOTAL FOR  1NO. TYPE B (G+9) BLOCK </t>
  </si>
  <si>
    <r>
      <t>The Contractor shall submit on the Form of Tender an approved bank or approved (By PPRA) Insurance Company and who will be willing to be bound to the Employer in an amount .......(</t>
    </r>
    <r>
      <rPr>
        <i/>
        <sz val="11"/>
        <rFont val="Microsoft Sans Serif"/>
        <family val="2"/>
      </rPr>
      <t>as defined in the bidding documents</t>
    </r>
    <r>
      <rPr>
        <sz val="11"/>
        <rFont val="Microsoft Sans Serif"/>
        <family val="2"/>
      </rPr>
      <t>)....... for the due performances of the Contract up to the date of completion as certified by the Engineer and who will when and if called upon, sign a Bond to that effect on the relevant standard form as seen in the CONTRACT STANDARD FORMS (without the addition of any limitations)</t>
    </r>
  </si>
  <si>
    <r>
      <t xml:space="preserve">The Contractor shall provide, erect and maintain throughout the course of the Contract and thereafter clear away and make good disturbed areas, temporary hoarding; </t>
    </r>
    <r>
      <rPr>
        <b/>
        <sz val="11"/>
        <rFont val="Microsoft Sans Serif"/>
        <family val="2"/>
      </rPr>
      <t>approximate length of 1000 metres</t>
    </r>
    <r>
      <rPr>
        <sz val="11"/>
        <rFont val="Microsoft Sans Serif"/>
        <family val="2"/>
      </rPr>
      <t>: 2400mm high above ground consisting of: 100mm diameter timber poles at 1200mm centres firmly founded and secured, 75x50mm horizontal timber rails at 900mm centres, painted GCI sheets, proper timber gates with suitable locks to Engineers approval.</t>
    </r>
  </si>
  <si>
    <t>Make up levels using approved imported materials: compacted in layers not exceeding 300mm thick with a 10 tonne roller: to the satisfaction of the Structural Engineer.</t>
  </si>
  <si>
    <t>Modular steel frame with steel plates covering formwork and/or marine board formwork: to:</t>
  </si>
  <si>
    <t xml:space="preserve">200mm thick parapet walling  </t>
  </si>
  <si>
    <t xml:space="preserve">A prime cost sum of Kshs 4,5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Prepare and apply aerosol spray painting in two finishing coats of first grade paint as per the manufacturer's printed instructions to: -</t>
  </si>
  <si>
    <t>200 x 75 x 3mm perspex door signage with door numbers as per Architect detail</t>
  </si>
  <si>
    <t>20mm thick interlocking Concrete tiles of size 225 x 225mm with and including cement sand (1:4) backing to falls</t>
  </si>
  <si>
    <t>To receive ceramic wall tiles (m.s.) (Lift Lobby)</t>
  </si>
  <si>
    <t>Supply and Fix ceramic wall tiles on prepared backings(m.s) with proprietary adhesive; jointed and pointed in matching coloured proprietary grouting: including pvc spacers and expansion joint as necessary: all to Architect's approval. - Wall Surfaces</t>
  </si>
  <si>
    <t>Allow a Prime Cost supply rate of Ksh. 1000 per SM (Rate to include cost of purchase, transport, offload, storage, fixing including all necessary adhesives and accessories</t>
  </si>
  <si>
    <t>Supply and Fix approved ceramic wall tiles on prepared backings(m.s) with proprietary adhesive; jointed and pointed in matching coloured proprietary grouting: including pvc spacers and expansion joint as necessary: all to Architect's approval. - Wall Surfaces</t>
  </si>
  <si>
    <t>15mm (minimum) two coat lime plaster complete with wire gauze anti-crack mechanism at the intersection of masonry walling and concrete beams as described to:-</t>
  </si>
  <si>
    <t>Prepare and apply one coat Alkali Resistant primer followed by 3 coats of silicon exterior Emulsion paint in accordance with the manufacturers written instructions and to the satisfaction of the architect to</t>
  </si>
  <si>
    <t>Prepare, Skim and apply Emulsion or universal undercoat followed by 3 coats of soft satin Emulsion paint in accordance with the manufacturers written instructions and to the satisfaction of the architect to</t>
  </si>
  <si>
    <t>Prepare, skim and apply Emulsion or universal undercoat followed by 3 coats of soft satin Emulsion paint in accordance with the manufacturers written instructions and to the satisfaction of the architect to</t>
  </si>
  <si>
    <t>900mm high mild Steel balustrade; comprising 60 x 10mm mild Steel balusters at 900mm centres; bolted to base plate and tread (m.s),  with 7No. 25mm diameter horinzontal bars, and 75x4mm diameter CHS mild Steel handrail part welded into 60x10mm balustrades; to Architects drawings</t>
  </si>
  <si>
    <t>Modular steel frame with steel plates covering formwork and/or marine board formwork: to</t>
  </si>
  <si>
    <t>150 x 25mm thick Precast concrete window sill</t>
  </si>
  <si>
    <t>15mm thick to receive ceramic Wall tiles</t>
  </si>
  <si>
    <t xml:space="preserve">Supply and Fix Ceramic tiles,  on prepared bed(m.s) with proprietary adhesive; jointed and pointed in matching coloured proprietary grouting: including pvc spacers and expansion joint as necessary: all to Architect's approval. </t>
  </si>
  <si>
    <t>400mm Wide high level kitchen cupboards in 18mm laminated mdf sides &amp; shelves complete with doors, top, bottom &amp; divisions with and including all necessary ironmongery; to Architect's details</t>
  </si>
  <si>
    <t xml:space="preserve">High level storage cupboard units 600mm high x 300mm deep </t>
  </si>
  <si>
    <t xml:space="preserve">Ditto 600mm high x 300mm deep </t>
  </si>
  <si>
    <t xml:space="preserve">Low level kitchen cupboards below concrete worktop total girth grouped together 850mm high x 550mm deep </t>
  </si>
  <si>
    <t>Bedroom wardrobes size 2200mm high x 600mm deep in bedrooms</t>
  </si>
  <si>
    <t xml:space="preserve">Ditto size 2200mm high x 600mm deep in bedrooms </t>
  </si>
  <si>
    <t>From 150mm thick to 200mm thick</t>
  </si>
  <si>
    <t>Previous rate</t>
  </si>
  <si>
    <t>PROPOSED  APARTMENTS FOR AFFORDABLE HOUSING PROGRAM (TYPE B G+14)</t>
  </si>
  <si>
    <t xml:space="preserve">TOTAL FOR  1NO. TYPE B (G+14) BLOCK </t>
  </si>
  <si>
    <t>TOTAL FOR1NO. TYPE B (G+14) BLOCK(S) CARRIED TO GRAND SUMMARY</t>
  </si>
  <si>
    <t>Supply and lay 600 x 600 x 50mm reinforced concrete precast paving slabs around the building including laying, spreading and compacting 100mm thick approved sand bed blinding, on and including 150mm thick compacted hardcore to Engineer's approval.</t>
  </si>
  <si>
    <t>Frames and frame finishes in mahogany timber:</t>
  </si>
  <si>
    <t>Frames and frame finishes in cypress Timber</t>
  </si>
  <si>
    <t>Prepare Knot, prime, stop and apply one undercoat and two finishing coats first grade timber quality paint to wood surfaces as per the manufacturer's printed instructions</t>
  </si>
  <si>
    <t>Low level kitchen worktops with 600x600x8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Allow a Prime Cost supply rate of Ksh. 1500 per SM (Rate to include cost of purchase, transport, offload, storage, fixing including all necessary adhesives and accessories</t>
  </si>
  <si>
    <t>BILL NO.4 -BLOCK A</t>
  </si>
  <si>
    <t>Raft Foundation</t>
  </si>
  <si>
    <t>Sides of raft foundation</t>
  </si>
  <si>
    <t>20mm thick water proof cement/sand (1:4) screed to lift pit floor prepared to receive water proofing</t>
  </si>
  <si>
    <t>12mm thick water proof cement/sand (1:4) render to wall prepared to receive water proofing</t>
  </si>
  <si>
    <t>CRYSTALLINE WATERPROOFING</t>
  </si>
  <si>
    <t>Edges of slab over 75mm but not exceeding 150mm girth</t>
  </si>
  <si>
    <t>100mm thick walling Internally</t>
  </si>
  <si>
    <t>Double leaf door  size 1500 x 2400mm high ( PC Rate Kshs 41,000)</t>
  </si>
  <si>
    <t>Single leaf Size 900 x 2400mm high (- PC Rate Kshs 25,000)</t>
  </si>
  <si>
    <t>25 x 25mm quadrant beading (PC Rate Kshs 75)</t>
  </si>
  <si>
    <t>25 x 50mm architrave with two labours, plugged (PC Rate Kshs 150)</t>
  </si>
  <si>
    <t xml:space="preserve"> 150mm x 50mm frame with three labours; chamfered edges; plugged (PC Rate Kshs 1400)</t>
  </si>
  <si>
    <t>Door size  900mm x 2400mm High  comprising of  1 No Opennable leaf size 800 x 2100mm high  including fixed fanlight size 900 x 300mm high in 4mm clear glass ( measured separetely) (PC Rate Kshs 4,000)</t>
  </si>
  <si>
    <t>Ditto 800 x 2100mm high comprising of 1No. Opennable leaf size 700 x 2100mm high (PC Rate Kshs 3,500)</t>
  </si>
  <si>
    <t>25 x 25mm quadrant  (PC Rate Kshs 75)</t>
  </si>
  <si>
    <t>25 x 50mm architrave with two labours, plugged  (PC Rate Kshs 150)</t>
  </si>
  <si>
    <t xml:space="preserve"> 150mm x 50mm transome with three labours; chamfered edges; plugged  (PC Rate Kshs 800)</t>
  </si>
  <si>
    <t>150mm x 50mm frame with three labours; chamfered edges; plugged  (PC Rate Kshs 800)</t>
  </si>
  <si>
    <t>15mm thick to receive Ceramic Wall tiles</t>
  </si>
  <si>
    <t>Cement and sand (1:3) backings etc</t>
  </si>
  <si>
    <t>Wet areas waterproofing - Kitchens, Toilets etc.</t>
  </si>
  <si>
    <r>
      <t xml:space="preserve">Liquid membrane - High build bitumen/ rubber latex emulsion with excellent adhesion, liquid applied to form a seamless flexible water proof/ vapour proof membrane as </t>
    </r>
    <r>
      <rPr>
        <b/>
        <u/>
        <sz val="10"/>
        <rFont val="Bookman Old Style"/>
        <family val="1"/>
      </rPr>
      <t>as per the manufacturer's printed instructions to</t>
    </r>
    <r>
      <rPr>
        <u/>
        <sz val="10"/>
        <rFont val="Bookman Old Style"/>
        <family val="1"/>
      </rPr>
      <t>; solid content =65%, Rubber Content=10% in dried film)</t>
    </r>
  </si>
  <si>
    <t>To floors and walls</t>
  </si>
  <si>
    <t>High level storage cupboard units  600mm high x 400mm deep</t>
  </si>
  <si>
    <t xml:space="preserve">Low level kitchen cupboards 850mm high x 600mm deep </t>
  </si>
  <si>
    <t xml:space="preserve">Bedroom wardrobes size 2200mm high x 600mm deep in bedrooms </t>
  </si>
  <si>
    <t>Duct doors size 300mm wide x 2100mm high</t>
  </si>
  <si>
    <t>Duct doors size 350mm wide x 2100mm high</t>
  </si>
  <si>
    <t xml:space="preserve"> Duct doors size 600mm wide x 2100mm high </t>
  </si>
  <si>
    <t xml:space="preserve"> Duct doors size 500mm wide x 2100mm high </t>
  </si>
  <si>
    <t xml:space="preserve"> Duct doors size 700mm wide x 2100mm high </t>
  </si>
  <si>
    <t xml:space="preserve"> Duct doors size 800mm wide x 2100mm high </t>
  </si>
  <si>
    <t>ELEMENT NO 10 - BUILDERS WORKS IN CONNECTION WITH SERVICES (BWICWS)</t>
  </si>
  <si>
    <t>Plumbing, Drainage and Mechanical Installations</t>
  </si>
  <si>
    <t xml:space="preserve">Inspect all drawings and Bills of Quantities for Plumbing, Drainage and Mechanical Installations and allow for all Builder's work associated with the installations; including cutting away and making good after installing a concealed drainage system; including cutting or leaving all holes notches, mortices, sinkings and chases in both the structure and its coverings; including but not limited to forming recess in masonry </t>
  </si>
  <si>
    <t>Electrical Services Installations</t>
  </si>
  <si>
    <t xml:space="preserve">Inspect all drawings and Bills of Quantities for Electrical Installations and allow for all Builder's work associated with the Electrical installations, including cutting away for and making good after Electrician installing a concealed conduit system including cutting or leaving all holes notches, mortices, sinkings and chases in both the structure and its coverings; including but not limited to forming recess in masonry </t>
  </si>
  <si>
    <r>
      <rPr>
        <b/>
        <u/>
        <sz val="10"/>
        <rFont val="Bookman Old Style"/>
        <family val="1"/>
      </rPr>
      <t>ELEMENT NO. 10</t>
    </r>
    <r>
      <rPr>
        <b/>
        <sz val="10"/>
        <rFont val="Bookman Old Style"/>
        <family val="1"/>
      </rPr>
      <t xml:space="preserve">                            Carried to the</t>
    </r>
  </si>
  <si>
    <t>BUILDERS WORKS IN CONNECTION WITH SERVICES (BWICWS)                Main summary</t>
  </si>
  <si>
    <t>Page No.</t>
  </si>
  <si>
    <t>A/4</t>
  </si>
  <si>
    <t>A/5</t>
  </si>
  <si>
    <t>A/6</t>
  </si>
  <si>
    <t>A/8</t>
  </si>
  <si>
    <t>A/10</t>
  </si>
  <si>
    <t>A/11</t>
  </si>
  <si>
    <t>A/15</t>
  </si>
  <si>
    <t>A/16</t>
  </si>
  <si>
    <t>A/17</t>
  </si>
  <si>
    <t>Builders works in connection with services</t>
  </si>
  <si>
    <t>A/18</t>
  </si>
  <si>
    <t>X 2</t>
  </si>
  <si>
    <t>Total brought forward from page no: 11</t>
  </si>
  <si>
    <t xml:space="preserve">Builders Works </t>
  </si>
  <si>
    <t>50 mm Thick Murram Blinding  to surfaces of hardcore</t>
  </si>
  <si>
    <t>Provide a provisional sum for civil works associated with waste water treatment plant/waste water disposal to be executed as authorized by the Engineer and to be measured and valued by the Quantity Surveyor in accordance with the Contract</t>
  </si>
  <si>
    <t>X 9</t>
  </si>
  <si>
    <t>TOTAL FOR TYPE A (G+9) BLOCK(S) CARRIED TO GRAND SUMMARY</t>
  </si>
  <si>
    <t>Block Slab Area</t>
  </si>
  <si>
    <t>TOTAL FOR TYPE B (G+9) BLOCK(S) CARRIED TO GRAND SUMMARY</t>
  </si>
  <si>
    <t>CLUB HOUSE</t>
  </si>
  <si>
    <t>PROPOSED  CLUB HOUSE</t>
  </si>
  <si>
    <t>SOCIAL HALL</t>
  </si>
  <si>
    <t>Excavations including trimming sides and bottoms of excavations; maintaining and supporting sides; and keeping free from water, mud and fallen material; with and including destruction of termites nests within site of works,take out and destroy queens, imp</t>
  </si>
  <si>
    <t>Excavate for Strip foundations depth not exceeding 1.50 metres starting from Stripped level</t>
  </si>
  <si>
    <t>Excavate for column bases depth not exceeding 1.5m starting from reduced Levels</t>
  </si>
  <si>
    <t>Allow for keeping the whole of the excavation free rom all spring and running water by pumping or any other such means as may be necessary</t>
  </si>
  <si>
    <t>Make up levels using approved imported materials: compacted in layers not exceeding 300mm thick with a 15ton roller: to the satisfaction of the Structural Engineer.</t>
  </si>
  <si>
    <t>300mm thick hardcore bed: hand packed : compacted in layers not exceeding 150mm thick: to the satisfaction of the Structural Engineer: including 50mm Thick murram or  "equal and approved" blinding to surfaces of hardcore</t>
  </si>
  <si>
    <t xml:space="preserve"> 50 mm Thick under column bases</t>
  </si>
  <si>
    <t>Ditto strip foundation</t>
  </si>
  <si>
    <t>Edge of slab, over 150mm but not exceeding 225mm girth</t>
  </si>
  <si>
    <t>Assorted reinforcement bars</t>
  </si>
  <si>
    <t>To vertical sides of columns</t>
  </si>
  <si>
    <t>Edges of steps not exceeding 150mm girth</t>
  </si>
  <si>
    <t xml:space="preserve">200mm thick walling </t>
  </si>
  <si>
    <t xml:space="preserve">150mm thick walling </t>
  </si>
  <si>
    <t>METAL WORK</t>
  </si>
  <si>
    <t>PURPOSE - MADE UNITS</t>
  </si>
  <si>
    <t>General window and grille surfaces</t>
  </si>
  <si>
    <t>Prepare and apply one coat aluminium wood primer to:-</t>
  </si>
  <si>
    <t>15mm thick to parapet walling externally</t>
  </si>
  <si>
    <t>Internal wall surfaces- Wet  areas</t>
  </si>
  <si>
    <t>Plastered concrete/masonry surface</t>
  </si>
  <si>
    <t xml:space="preserve"> Floor Surfaces</t>
  </si>
  <si>
    <t>32 mm thick Cement and sand (1:3) backing on concrete surfaces,prepared to receive ceramic floor tiles to:</t>
  </si>
  <si>
    <t>300 mm wide treads of steps</t>
  </si>
  <si>
    <t xml:space="preserve"> 150mm  high risers of steps</t>
  </si>
  <si>
    <t xml:space="preserve"> 300 mm wide treads of steps</t>
  </si>
  <si>
    <t>150mm high risers of steps</t>
  </si>
  <si>
    <t>STRUCTURAL STEEL CONSTRUCTION</t>
  </si>
  <si>
    <t>1. Prices shall include for unloading, hoisting and fixing in position including requisite staging for erection.</t>
  </si>
  <si>
    <t>2. Allow for factory priming in lead oxide and touching up the priming on site later</t>
  </si>
  <si>
    <t>3. Prices should allow for fillet weld and welded connections</t>
  </si>
  <si>
    <t>The following in Steel Trusses including hoisting and fixing in position 2.8m above ground floor</t>
  </si>
  <si>
    <t>50 x 50 x 3mm. Thick SHS external members</t>
  </si>
  <si>
    <t>50 x 25 x 3mm. Thick RHS internal members</t>
  </si>
  <si>
    <t>26-gauge prepainted G.I/Aluzinc box roof gutters with 100mmx75mm cross-section</t>
  </si>
  <si>
    <t>BILL NO.1 BUILDERS WORKS</t>
  </si>
  <si>
    <t>Concrete steps &amp; Staircase footing</t>
  </si>
  <si>
    <t>Ditto strip footing</t>
  </si>
  <si>
    <t>Ditto; but to edges of risers</t>
  </si>
  <si>
    <t>Planters</t>
  </si>
  <si>
    <t>200mm thick masonry planter walls complete with foundations</t>
  </si>
  <si>
    <t>Total brought forward from page no:1</t>
  </si>
  <si>
    <t>Total brought forward from page no:2</t>
  </si>
  <si>
    <t>Total brought forward from page no:3</t>
  </si>
  <si>
    <t>150mm thick Ramp</t>
  </si>
  <si>
    <t>150mm Thick suspended horizontal slab</t>
  </si>
  <si>
    <t>175mm Thick suspended horizontal slab</t>
  </si>
  <si>
    <t>200 x 200 x 225mm decorative concrete/plaster moulds with approved reinforcement mesh/bars</t>
  </si>
  <si>
    <t xml:space="preserve">400mm thick walling Externally </t>
  </si>
  <si>
    <t>Leave 150 x 600mm high openings in parapet walls and make good edges and reveals to Architect's approval</t>
  </si>
  <si>
    <t>200 x 200 x 225mm wide façade features / moulds to Architect's approval</t>
  </si>
  <si>
    <t>Ditto to 400mm thick walling</t>
  </si>
  <si>
    <t>Ditto to 150mm thick walling</t>
  </si>
  <si>
    <t>100mm x 200mm Deep lintols in reinforced concrete class 20MPa with and including 4No T10 and T8 stirups at 200mm centres; complete with formwork</t>
  </si>
  <si>
    <t>Coping</t>
  </si>
  <si>
    <t>Pergola</t>
  </si>
  <si>
    <t>Supply and fix Pergolla in 150x50x4mm thick RHS members spaced at 200mm c/c complete with 100x100x5mm thick SHS posts bolted to concrete foundations to details; apply 3coats of paint to steel members</t>
  </si>
  <si>
    <t>Window, overall size 1800 X 2300mm high to Architects Details</t>
  </si>
  <si>
    <t>Ditto Size 900 x 2300mm high</t>
  </si>
  <si>
    <t>Ditto Size 800 x 2300mm high</t>
  </si>
  <si>
    <t>Window board</t>
  </si>
  <si>
    <t>150mm wide x 25mm thick window board in softwood</t>
  </si>
  <si>
    <t>timber plugged to the wall</t>
  </si>
  <si>
    <t xml:space="preserve">Prepare and apply one coat first quality aluminium wood </t>
  </si>
  <si>
    <t>primer before fixing: on wood: to</t>
  </si>
  <si>
    <t>Surfaces exceeding 100mm but not exceeding 200 mm girth</t>
  </si>
  <si>
    <t xml:space="preserve">Prepare and apply three coats of first quality </t>
  </si>
  <si>
    <t>polyurethane clear varnish: on wood: to</t>
  </si>
  <si>
    <t xml:space="preserve">Window board: surfaces exceeding 100mm but not exceeding </t>
  </si>
  <si>
    <t>200 mm girth</t>
  </si>
  <si>
    <t>Glazed mild steel casement sliding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sliding gear, fasteners and necessary seremetals assembled and fixed to opening including cutting and pinning lugs to concrete or block work surround and bedding frame in cement and sand mortar (1:3). </t>
  </si>
  <si>
    <t>Double Sliding Door overall size 1800 x 2850mm high</t>
  </si>
  <si>
    <t>Bifold door Size 3000 x 2850mm high</t>
  </si>
  <si>
    <t xml:space="preserve">50 mm thick Solid cored flush doors with plywood facing to receive painting (m.s) all to Architects details, specifications and approval
</t>
  </si>
  <si>
    <t xml:space="preserve">Door size 900mm x 2100mm high comprising of  1 No opennable leaf size 800 x 2100mm high </t>
  </si>
  <si>
    <t xml:space="preserve">Ditto Size 800 x 2100mm high comprising of  1 No opennable leaf size 700 x 2100mm high </t>
  </si>
  <si>
    <t xml:space="preserve">Ditto Size 1000 x 2100mm high comprising of  1 No opennable leaf size 900 x 2100mm high </t>
  </si>
  <si>
    <t xml:space="preserve">50mm thick  approved hardwood PANEL doors with 12.5mm thick Mahogany hardwood lipping to Architect's details, specifications and approval </t>
  </si>
  <si>
    <t>Surfaces  over 100mm but not exceeding 200mm girth</t>
  </si>
  <si>
    <t>General surfaces of metal doors</t>
  </si>
  <si>
    <t>100mm pressed heavy duty steel Butt Hinges</t>
  </si>
  <si>
    <t xml:space="preserve">3 Lever Door Lock with handles as per Union </t>
  </si>
  <si>
    <t>Approved male/female signage</t>
  </si>
  <si>
    <t>Ditto to surfaces of beams and columns</t>
  </si>
  <si>
    <t>Masonry surfaces externally-Beam, Column and Slab Moulds</t>
  </si>
  <si>
    <t>FLAT ROOF FINISHES</t>
  </si>
  <si>
    <r>
      <t xml:space="preserve">Concrete/masonry surfaces </t>
    </r>
    <r>
      <rPr>
        <b/>
        <sz val="10"/>
        <rFont val="Bookman Old Style"/>
        <family val="1"/>
      </rPr>
      <t>Internally</t>
    </r>
  </si>
  <si>
    <t>32 mm thick Cement and sand (1:3) backing on concrete surfaces,prepared to receive approved floor finish  to:</t>
  </si>
  <si>
    <t>Receive ceramic floor tiles</t>
  </si>
  <si>
    <t xml:space="preserve">300 mm wide treads of steps </t>
  </si>
  <si>
    <t>Receive rubber flooring</t>
  </si>
  <si>
    <t>Receive timber flooring</t>
  </si>
  <si>
    <t xml:space="preserve">Porcelain Floor tiles  </t>
  </si>
  <si>
    <t>Timber Floor Finish</t>
  </si>
  <si>
    <t>Supply and Fix  approved mahogany timber flooring; with approved glue ; varnish to approval ; secret nailing : on backing screeds with timber strips (m.s.) :- all to Architect's approval:to:</t>
  </si>
  <si>
    <t>Rubber Floor Tiles</t>
  </si>
  <si>
    <t>Supply and Fix  approved Rubber Floor Tiles; bedded and jointed in matching coloured proprietary grout  on prepared  on prepared backings(m.s); : including pvc spacers and expansion joint as necessary: all to Architect's approval:to:</t>
  </si>
  <si>
    <t>Staircase finishes</t>
  </si>
  <si>
    <t>Landing</t>
  </si>
  <si>
    <t xml:space="preserve">Ceramic staircase tiles  </t>
  </si>
  <si>
    <t xml:space="preserve">Gypsum boards </t>
  </si>
  <si>
    <t xml:space="preserve">12.5mm approved Moisture resistant Suspended gypsum plasterboard ceiling : on and including pressed 50 x 50mm aluminium suspended brandering system at 600mm centres both ways with brandering end trims as specified : allow for all necessary timber stiffener or bearers where directed: allow  end trims as directed including all cutting and trimming to light fittings, or other equipments as required (all quantities measured flat overall over light fittings): allow for all vertical and horizontal trims: allow where necessary for welded mild steel supports complete with bolts and welded connections :fixing with self tapping screws; taped and filled joints : complete with Modified pre-formed polyurethane decorative mouldings and cornices : including 50 x 50mm shadow gap between wall and gypsum ceiling and; 15 x 15mm shadow gap between grid and gypsum ceiling; all to Architect's details and patterns </t>
  </si>
  <si>
    <t>100 x 20mm gypsum cornice with two labours</t>
  </si>
  <si>
    <t>Gypsum ceilings</t>
  </si>
  <si>
    <t>Ditto cornice</t>
  </si>
  <si>
    <t xml:space="preserve">    ELEMENT NO. 8 BALUSTRADING AND RAILING Carried to the Main summary</t>
  </si>
  <si>
    <t>ELEMENT NO 9 - ROOFING</t>
  </si>
  <si>
    <r>
      <rPr>
        <b/>
        <sz val="10"/>
        <rFont val="Bookman Old Style"/>
        <family val="1"/>
      </rPr>
      <t>28</t>
    </r>
    <r>
      <rPr>
        <sz val="10"/>
        <rFont val="Bookman Old Style"/>
        <family val="1"/>
      </rPr>
      <t xml:space="preserve"> gauge </t>
    </r>
    <r>
      <rPr>
        <b/>
        <sz val="10"/>
        <rFont val="Bookman Old Style"/>
        <family val="1"/>
      </rPr>
      <t>IT5 Roofing sheets</t>
    </r>
    <r>
      <rPr>
        <sz val="10"/>
        <rFont val="Bookman Old Style"/>
        <family val="1"/>
      </rPr>
      <t>; laid on timber structure and including fixing clips and brackets and fixing to timber rafters at 600mm centres(m/s)</t>
    </r>
  </si>
  <si>
    <t>Gauge 28 galvanized 450 mm Ridge cap and hip cap to match roof covering</t>
  </si>
  <si>
    <t>Gauge 28 galvanized iron Ditto hip cap</t>
  </si>
  <si>
    <t>50 x 50 x 3mm Thick SHS purlins</t>
  </si>
  <si>
    <t>Extra over rainwater gutter for 100mm diameter downpipe outlet</t>
  </si>
  <si>
    <t>Ditto stopped end</t>
  </si>
  <si>
    <t>Ditto bend</t>
  </si>
  <si>
    <t>Wrot softwood Fascia board</t>
  </si>
  <si>
    <t>250mm x 25mm Fascia/ barge boards nailed to end of rafters</t>
  </si>
  <si>
    <t>Painting Wood</t>
  </si>
  <si>
    <t>Knot, prime, stop and paint three coats of gloss oil paint as Crown or other equal and approved to:</t>
  </si>
  <si>
    <t xml:space="preserve">Fascia or verge; girth 225mm - 300mm </t>
  </si>
  <si>
    <t>Rain water goods</t>
  </si>
  <si>
    <t>Supply and fix the following in UPVC: to BS 4515 with fittings fixed to manufacturer's instruction and BS 5572:  manufactured by "Doshi Kenya Ltd" or other equal and approved: tenderer must allow in the pipework for pipe fixing clips or holderbats, plugged and screwed</t>
  </si>
  <si>
    <r>
      <t xml:space="preserve">110mm Diameter </t>
    </r>
    <r>
      <rPr>
        <b/>
        <i/>
        <sz val="10"/>
        <rFont val="Bookman Old Style"/>
        <family val="1"/>
      </rPr>
      <t>down pipe:</t>
    </r>
    <r>
      <rPr>
        <sz val="10"/>
        <rFont val="Bookman Old Style"/>
        <family val="1"/>
      </rPr>
      <t xml:space="preserve"> Grey uPVC with and including swan neck offset and shoes: holder bats at 1500mm centres: including water-tight connections to mild steel gutters</t>
    </r>
  </si>
  <si>
    <t>Extra over ditto for swan neck</t>
  </si>
  <si>
    <t>no</t>
  </si>
  <si>
    <t>Ditto horse shoe</t>
  </si>
  <si>
    <t xml:space="preserve">    ELEMENT NO. 9 ROOFING Carried to the Main summary</t>
  </si>
  <si>
    <t>ELEMENT NO 10 - JOINERY FITTINGS</t>
  </si>
  <si>
    <t>Vanity tops</t>
  </si>
  <si>
    <t>600mm wide vanity tops with 600x600x8mm porcelain tiles top on 75mm thick reinforced concrete class 20MPa slab, 100mm plastered mass concrete plinths in concrete class 15MPa: cutting tiles for sink (m.s) ; to Architect's details</t>
  </si>
  <si>
    <t>11000mm long</t>
  </si>
  <si>
    <t>Lockers</t>
  </si>
  <si>
    <t>400mm wide shelves in 18mm thick laminated MDF boards sides &amp; shelves complete with doors, shelves, divisions, drawers, frames, bearers, malpa hinges, aluminium D-handles &amp; all necessary ironmongery; to Architect's details</t>
  </si>
  <si>
    <t>12000mm long x 2100mm high-Lockers</t>
  </si>
  <si>
    <t>Reception desk</t>
  </si>
  <si>
    <t>800mm wide reception desk tops with 20mm granite top on 20mm thick blockboard, 25x25x3mm thick mild steel framework &amp; 18mm thick laminated MDF sides &amp; shelves complete with doors, shelves, drawers &amp; all necessary ironmongery; to Architect's details</t>
  </si>
  <si>
    <t>3000mm long</t>
  </si>
  <si>
    <t>Balustrading and Railing</t>
  </si>
  <si>
    <t>Joinery fittings</t>
  </si>
  <si>
    <t>TOTAL FOR CLUB HOUSE CARRIED TO GRAND SUMMARY</t>
  </si>
  <si>
    <t>TOTAL FOR GUARD HOUSE CARRIED TO GRAND SUMMARY</t>
  </si>
  <si>
    <t>TOTAL FOR GARBAGE RECEPTACLES  CARRIED TO GRAND SUMMARY</t>
  </si>
  <si>
    <t>EXTERNAL WORKS</t>
  </si>
  <si>
    <t>BILL NO. 7</t>
  </si>
  <si>
    <t>Allow for planking and strutting to sides of already excavated surfaces and new excavated surfaces to keep excavations free from all fallen materials.</t>
  </si>
  <si>
    <t>Capital Contribution to KPLC For Power Connection</t>
  </si>
  <si>
    <t>Supply of GRP Roof Level Water Tanks</t>
  </si>
  <si>
    <t xml:space="preserve">PROVISIONAL SUMS </t>
  </si>
  <si>
    <t xml:space="preserve">Clothes Drying Areas </t>
  </si>
  <si>
    <t xml:space="preserve">BasketBall Court </t>
  </si>
  <si>
    <t xml:space="preserve">Landscaping </t>
  </si>
  <si>
    <t xml:space="preserve">Less: CONTRACTORS TENDER  DISCOUNT </t>
  </si>
  <si>
    <t>AMOUNT: KSHS …………….…………………………………………..</t>
  </si>
  <si>
    <t>PROPOSED CONSTRUCTION OF AFFORDABLE HOUSING AND ASSOCIATED SOCIAL INFRASTRUCTURE
COST PER SQM CALCULATION</t>
  </si>
  <si>
    <t xml:space="preserve">INDOOR PERFORMANCE </t>
  </si>
  <si>
    <t>COMMERCIAL STALLS - 8 SHOP</t>
  </si>
  <si>
    <t>COMMERCIAL STALLS - 16 SHOP</t>
  </si>
  <si>
    <t>COMMERCIAL STALLS - 32 SHOP</t>
  </si>
  <si>
    <t xml:space="preserve">MARKET </t>
  </si>
  <si>
    <t>COMMUNITY CENTRE</t>
  </si>
  <si>
    <t>SCHOOL</t>
  </si>
  <si>
    <t>Sqm</t>
  </si>
  <si>
    <t>Cost per Sqm</t>
  </si>
  <si>
    <t xml:space="preserve">Construction Cost </t>
  </si>
  <si>
    <t>Plinth Area</t>
  </si>
  <si>
    <t xml:space="preserve">Retaining Walls and Existing Ground Improvements </t>
  </si>
  <si>
    <t>In Surface floor bed</t>
  </si>
  <si>
    <t>Door  size 1800 x 2400mm high ( PC Rate Kshs 49,200)</t>
  </si>
  <si>
    <t>Supply and Fix porcelain wall tiles on prepared backings(m.s) with proprietary adhesive; jointed and pointed in matching coloured proprietary grouting: including pvc spacers and expansion joint as necessary: all to Architect's approval. - Wall Surfaces</t>
  </si>
  <si>
    <t>High level storage cupboard units 600mm high x 300mm deep</t>
  </si>
  <si>
    <t>Low level kitchen cupboards below concrete worktop total girth grouped together 850mm high x 550mm deep</t>
  </si>
  <si>
    <t>Prepare, prime and apply one undercoat and two finishing coats first quality  gloss oil paint on as per the manufacturer's printed instructions to:-</t>
  </si>
  <si>
    <t>Door size 900mm x 2060mm  (PC Rate Kshs 4,000)</t>
  </si>
  <si>
    <t>Ditto Size 800 x 2060mm high (PC Rate Kshs 3,500)</t>
  </si>
  <si>
    <t>complete with matching screws and keys to the approval of the Architect</t>
  </si>
  <si>
    <t>Supply and fix the following ironmongery to timber complete with matching screws and keys to the approval of  the Architect</t>
  </si>
  <si>
    <t>In- situ vibrated reinforced concrete Class 20  MPa: in:</t>
  </si>
  <si>
    <t>12mm Two coat external lime plaster on walls finished smooth with a steel trowel</t>
  </si>
  <si>
    <t xml:space="preserve">The contractor will generally be permitted to house labour on site subject to approval by Architect </t>
  </si>
  <si>
    <t>The contractor is to comply with all local regulations and by-laws of the Local Authority including serving notices and paying of fees where applicable. These include, but not limited to: National Environmental Management Authority (NEMA), National Contruction Authority (NCA), Water Resources Authority (WRA)</t>
  </si>
  <si>
    <t>OCCUPATIONAL HEALTH AND SAFETY MEASURES</t>
  </si>
  <si>
    <t>The Contractor shall allow for providing all watching, lighting, green netting, barriers, signs, covering open trenches and protection of the works, including Sub-Contract works, as may be necessary for the safety of the works and for the protection of the public and his own and Sub-Contractors' employees.</t>
  </si>
  <si>
    <r>
      <t>The contractor shall take cognisance and shall fully adhrere to the regulations of the</t>
    </r>
    <r>
      <rPr>
        <b/>
        <sz val="11"/>
        <rFont val="Microsoft Sans Serif"/>
        <family val="2"/>
      </rPr>
      <t xml:space="preserve"> Occupational Safety and Health Act  of 2007</t>
    </r>
    <r>
      <rPr>
        <sz val="11"/>
        <rFont val="Microsoft Sans Serif"/>
        <family val="2"/>
      </rPr>
      <t xml:space="preserve"> including all the associated revisions </t>
    </r>
  </si>
  <si>
    <t>The contractor shall supply, maintain, service, clean and light a fully furnished, suitable office having an approximate floor area of not less than 200sqm. The office shall have a sample room suitable dimensions with clean running water and electricity connected to the approval of the Engineer.</t>
  </si>
  <si>
    <t>"Fix Only" shall mean take delivery on site, unload, store, unpack, assemble as necessary, distribute to position, hoist and fix only.</t>
  </si>
  <si>
    <t xml:space="preserve">The Contractor is required to make payments to the Kenya Bureau of Standards as  Standard Levy inline with the current current and prevailing regulations.  </t>
  </si>
  <si>
    <t>Provide a Prime-cost sum of Kshs one million, (1,000,000.00) only for carrying out Geotechnical survey before the commencemennt of works and preparation of the reports</t>
  </si>
  <si>
    <t>Machine cut  quarry stone walling with a minimum  of  7.0 N/mm2 average compressive strength ;bedded and jointed in cement and sand (1:4) mortar, reinforced with and including 25 x 3 mm thick hoop iron strips at every alternate course as described in;</t>
  </si>
  <si>
    <t>Ditto 300 x 100mm insitu concrete coping to walls twice weathered and throated;</t>
  </si>
  <si>
    <t>600 x 350 wide x 100mm thick insitu reinforced concrete class 20Mpa coping, throated and weathered and jointing to columns with cement sand 1:4 mortar</t>
  </si>
  <si>
    <t>4mm Thick clear sheet glass  fixing with matching timber glazing beads to timber frames</t>
  </si>
  <si>
    <t>Prepare, Skim and apply Emulsion or universal undercoat followed by 2 finishing coats of soft satin Emulsion paint in accordance with the manufacturers written instructions and to the satisfaction of the architect to</t>
  </si>
  <si>
    <t>15mm (minimum) two coat cement, sand (1:3) plaster complete with wire gauze anti-crack mechanism at the intersection of masonry walling and concrete beams as described to:-</t>
  </si>
  <si>
    <t xml:space="preserve">Supply and Fix Ceramic tiles; on prepared bed(m.s) with proprietary adhesive; jointed and pointed in matching coloured proprietary grouting: including pvc spacers and expansion joint as necessary: all to Architect's approval. </t>
  </si>
  <si>
    <t>Low level kitchen worktops with 600x600x10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Mesh fabric reinforcement to K/EAS 412;2 (2019) BRC A142;200 x 200mm, weighing 2.22kg/m² (measured net - no allowance) for laps; in two layers - top &amp; bottom; including bends, tying wire and spacer blocks)</t>
  </si>
  <si>
    <t>Prepare and apply one coat Alkali Resistant primer followed by two finishing coats of silicon exterior Emulsion paint in accordance with the manufacturers written instructions and to the satisfaction of the architect to</t>
  </si>
  <si>
    <t>Prepare and apply one coat Alkali Resistant primer followed by two coats of silicon exterior Emulsion paint in accordance with the manufacturers written instructions and to the satisfaction of the architect to</t>
  </si>
  <si>
    <t>Prepare, skim and apply Emulsion or universal undercoat followed by two finishing coats of soft satin Emulsion paint in accordance with the manufacturers written instructions and to the satisfaction of the architect to</t>
  </si>
  <si>
    <t>Prepare, Skim and apply Emulsion or universal undercoat followed by two finishing coats of soft satin Emulsion paint in accordance with the manufacturers written instructions and to the satisfaction of the architect to</t>
  </si>
  <si>
    <t xml:space="preserve">Supply and Fix Ceramic tiles, on prepared bed(m.s) with proprietary adhesive; jointed and pointed in matching coloured proprietary grouting: including pvc spacers and expansion joint as necessary: all to Architect's approval. </t>
  </si>
  <si>
    <t>Machine cut  quarry stone walling with a minimum  of  7.0 N/mm2 average compressive strength;bedded and jointed in cement and sand (1:4) mortar, reinforced with and including 25 x 3 mm thick hoop iron strips at every alternate course as described in;</t>
  </si>
  <si>
    <t>300 x 100mm insitu reinforced concrete class 20Mpa coping, throated and weathered and jointing to columns with cement sand 1:4 mortar</t>
  </si>
  <si>
    <t>Floor Surfaces</t>
  </si>
  <si>
    <t>Extra over vertical and horizonatal  key pointing in10 mm rod in cement and sand mix (1:3)  mortar including one coat of  Bituminous paint</t>
  </si>
  <si>
    <t>15 mm thick Cement and sand (1:3) backings on blockwork to receive ceramic wall tiles:to:</t>
  </si>
  <si>
    <t>Machine cut  quarry stone walling with a minimum  of  7.0 N/mm2 average compressive strength; bedded and jointed in cement and sand (1:4) mortar, reinforced with and including 25 x 3 mm thick hoop iron strips at every alternate course as described in;</t>
  </si>
  <si>
    <r>
      <t>MULTIPLY BY</t>
    </r>
    <r>
      <rPr>
        <b/>
        <sz val="10"/>
        <rFont val="Bookman Old Style"/>
        <family val="1"/>
      </rPr>
      <t xml:space="preserve"> 9.NO</t>
    </r>
    <r>
      <rPr>
        <sz val="10"/>
        <rFont val="Bookman Old Style"/>
        <family val="1"/>
      </rPr>
      <t xml:space="preserve"> OF BLOCKS</t>
    </r>
  </si>
  <si>
    <t xml:space="preserve">Internal &amp; External Signage </t>
  </si>
  <si>
    <t>BILL No. 1.3. WASTE WATER TREATMENT/WASTE WATER DISPOSAL</t>
  </si>
  <si>
    <t>Provide a provisional sum for equiping of A 3500PE Capacity Waste Water Treatment Plant to be executed as authorized by the Engineer in accordance with the Contract</t>
  </si>
  <si>
    <t xml:space="preserve">PROPOSED CONSTRUCT + FINANCE OF KABETE SOCIAL PROTECTION ACCOMODATION AND ASSOCIATED INFRASTRUCTURE IN KABETE CONSTITUENCY, KIAMBU COUNTY </t>
  </si>
  <si>
    <t xml:space="preserve">Provisional &amp; Prime Cost Sums </t>
  </si>
  <si>
    <t xml:space="preserve">Services Installations Provisional Sums </t>
  </si>
  <si>
    <t>Club House</t>
  </si>
  <si>
    <t>Social Hall</t>
  </si>
  <si>
    <t>Kindergatten</t>
  </si>
  <si>
    <t xml:space="preserve">Indoor Performance </t>
  </si>
  <si>
    <t>Commercial Stalls (8No. Shop)</t>
  </si>
  <si>
    <t>Commercial Stalls (16No. Shop)</t>
  </si>
  <si>
    <t>Commercial Stalls (32No. Shop)</t>
  </si>
  <si>
    <t xml:space="preserve">Market </t>
  </si>
  <si>
    <t>Community Centre</t>
  </si>
  <si>
    <t>School</t>
  </si>
  <si>
    <t>Civil Works - Roads &amp; Parking</t>
  </si>
  <si>
    <t xml:space="preserve">Civil Works - Sewer Reticulation </t>
  </si>
  <si>
    <r>
      <t xml:space="preserve">The site of the proposed works is located in </t>
    </r>
    <r>
      <rPr>
        <b/>
        <sz val="11"/>
        <rFont val="Microsoft Sans Serif"/>
        <family val="2"/>
      </rPr>
      <t>Kabete Constituency, Kiambu County</t>
    </r>
  </si>
  <si>
    <t>Mesh fabric reinforcement to KS/EAS 412;2 (2019) BRC A142;200 x 200mm, weighing 2.22kg/m² (measured net - no allowance) for laps; in two layers - top &amp; bottom; including bends, tying wire and spacer blocks)</t>
  </si>
  <si>
    <r>
      <t>MULTIPLY BY</t>
    </r>
    <r>
      <rPr>
        <b/>
        <sz val="10"/>
        <rFont val="Bookman Old Style"/>
        <family val="1"/>
      </rPr>
      <t xml:space="preserve"> 2.NO</t>
    </r>
    <r>
      <rPr>
        <sz val="10"/>
        <rFont val="Bookman Old Style"/>
        <family val="1"/>
      </rPr>
      <t xml:space="preserve"> OF GUARD HOUSE </t>
    </r>
  </si>
  <si>
    <r>
      <t>MULTIPLY BY</t>
    </r>
    <r>
      <rPr>
        <b/>
        <sz val="10"/>
        <rFont val="Bookman Old Style"/>
        <family val="1"/>
      </rPr>
      <t xml:space="preserve"> 2.NO</t>
    </r>
    <r>
      <rPr>
        <sz val="10"/>
        <rFont val="Bookman Old Style"/>
        <family val="1"/>
      </rPr>
      <t xml:space="preserve"> OF RECEPTACLES</t>
    </r>
  </si>
  <si>
    <t>uPVC &amp; PRECAST CONCRETE PIPES WITH SPIGOT AND SOCKET CONCRETE PIPES</t>
  </si>
  <si>
    <t>Amount (Kshs.)</t>
  </si>
  <si>
    <t>AMOUNT (KSHS)</t>
  </si>
  <si>
    <t>INTERNAL FINISHES           Main summary</t>
  </si>
  <si>
    <t>TOTAL FOR  1NO. POWER HOUSE</t>
  </si>
  <si>
    <t>ADD CONTINGENCY (5%)</t>
  </si>
  <si>
    <r>
      <t>MULTIPLY BY</t>
    </r>
    <r>
      <rPr>
        <b/>
        <sz val="10"/>
        <rFont val="Bookman Old Style"/>
        <family val="1"/>
      </rPr>
      <t xml:space="preserve"> 1.NO</t>
    </r>
    <r>
      <rPr>
        <sz val="10"/>
        <rFont val="Bookman Old Style"/>
        <family val="1"/>
      </rPr>
      <t xml:space="preserve"> OF POWER HOUSES </t>
    </r>
  </si>
  <si>
    <t>Overall Cost per Sqm               (A / D)</t>
  </si>
  <si>
    <t>Built up Area Cost per Sqm   ( C / D )</t>
  </si>
  <si>
    <r>
      <t xml:space="preserve">Gross Built up Area </t>
    </r>
    <r>
      <rPr>
        <i/>
        <sz val="8"/>
        <color theme="1"/>
        <rFont val="Book Antiqua"/>
        <family val="1"/>
      </rPr>
      <t>(Brought forward from project data sheet)</t>
    </r>
  </si>
  <si>
    <t>Total Project Cost Less Exclusions (C.)</t>
  </si>
  <si>
    <t>Total Tender Sum (A)</t>
  </si>
  <si>
    <t>Total Project Cost Less Exclusions (C = A-B)</t>
  </si>
  <si>
    <t xml:space="preserve">Kshs  </t>
  </si>
  <si>
    <t>Total Exclusions (B)</t>
  </si>
  <si>
    <t>xi)     LPG External Reticulation Provision</t>
  </si>
  <si>
    <t>x)      External Reticulation Council  Water</t>
  </si>
  <si>
    <t>ix)    External Reticulation Borehole Water</t>
  </si>
  <si>
    <t xml:space="preserve">viii)  Borehole Drillling &amp; Equiping </t>
  </si>
  <si>
    <t>vii)  Hose Reel Pumps</t>
  </si>
  <si>
    <t>vi)  GRP Roof Level Water Tanks</t>
  </si>
  <si>
    <t>v)   Water Booster Pumps</t>
  </si>
  <si>
    <t>iv)  KPLC For Power Connection</t>
  </si>
  <si>
    <t>iii)  LV Switchboards Distribution Boards</t>
  </si>
  <si>
    <t>ii)  CCTV Installations</t>
  </si>
  <si>
    <t>i)    Backup Generators</t>
  </si>
  <si>
    <t>Services Installations provisonal sums</t>
  </si>
  <si>
    <t>Provisional sums&amp; prime cost sums</t>
  </si>
  <si>
    <t>Civil works -sewer reticulation</t>
  </si>
  <si>
    <t>Civil works - Roads &amp; Parking</t>
  </si>
  <si>
    <t>TENDER SUM EXCLUSIONS</t>
  </si>
  <si>
    <t>PROPOSED CONSTRUCTION OF AFFORDABLE HOUSING AND ASSOCIATED SOCIAL INFRASTRUCTURE
COST PER SQM CALCULATION</t>
  </si>
  <si>
    <t>PREAMBLES</t>
  </si>
  <si>
    <t>BILL NO. 1: PREAMBLES</t>
  </si>
  <si>
    <t>EXCAVATION AND EARTHWORK</t>
  </si>
  <si>
    <t>Nature of Excavation</t>
  </si>
  <si>
    <t>The Contractor must ascertain for himself the nature of the materials to be excavated and price the work accordingly as no allowance will be made beyond the Contract Sum for any alleged ignorance in this respect.</t>
  </si>
  <si>
    <t>B.</t>
  </si>
  <si>
    <t>The Contractor shall clear the construction areas within the site of all bushes, roots, brush, boulders, natural obstructions, rubbish and any other natural or artificial obstructions which would interfere with construction of buildings, roads, paths and drains.</t>
  </si>
  <si>
    <t>C.</t>
  </si>
  <si>
    <t>Clear away all anti/termite hills and nests over the area of the site, excavate for, locate and destroy queens.</t>
  </si>
  <si>
    <t>D.</t>
  </si>
  <si>
    <t>Treat the cavity formed by the removal of the nest as described hereinafter under "Soil Sterilization" and backfill with approved material well rammed and consolidated in layers not exceeding 300 mm thick.</t>
  </si>
  <si>
    <t>E.</t>
  </si>
  <si>
    <t>All areas of the site must be thoroughly proofed against rodents and special care must be taken to ensure that no unconsolidated areas are left near banks and ditches.</t>
  </si>
  <si>
    <t>Commencing Levels</t>
  </si>
  <si>
    <t>F.</t>
  </si>
  <si>
    <t>Unless specifically stated otherwise the commencing levels for excavation shall be deemed to be existing ground level or underside of reduced level excavation.</t>
  </si>
  <si>
    <t>G.</t>
  </si>
  <si>
    <t>All measurements are based upon reduced level excavation being executed first and no adjustment will be made should a differing sequence of operations be adopted, unless specifically ordered by the Architect  in writing.</t>
  </si>
  <si>
    <t>H.</t>
  </si>
  <si>
    <t>Excavations shall be to the widths and depths indicated the drawings or to such lesser or greater depths as the Architect may deem necessary and so instruct the Contractor in order to obtain satisfactory foundations.</t>
  </si>
  <si>
    <t>J.</t>
  </si>
  <si>
    <t>Any difference in the quantity of works actually executed under such instructions and that provided in the Bills of Quantities shall be measured and valued by the Quantity Surveyor as a variation under the relevant Conditions of Contract.</t>
  </si>
  <si>
    <t>A.</t>
  </si>
  <si>
    <t>If, however, the Contractor excavates to any greater depth or widths than are shown on the drawings or directed by the Architect, then the Contractor shall at his own expense fill in such extra depths and widths with concrete similar to that described for foundations to the satisfaction of the Architect.</t>
  </si>
  <si>
    <t>Bottoms to Excavation</t>
  </si>
  <si>
    <t>The Contractor shall report to the Architect as and when a secure bottom to the excavations has been obtained and the same is ready to receive concrete.  Any excess depth unnecessarily excavated below the formation level shall be backfilled with and compacted as directed by the Architect and no payment shall be made for excess excavation or for the fillings &amp; compaction</t>
  </si>
  <si>
    <t>Any concrete or other work put in before excavations have been inspected and approved shall, if so directed, be removed and new work substituted after excavations have been approved all at the Contractor's expense.</t>
  </si>
  <si>
    <t>If so directed, the Contractor shall water and well ram the bottoms of excavations to the satisfaction of the architect.</t>
  </si>
  <si>
    <t>Measurement of Excavation Work</t>
  </si>
  <si>
    <t>Excavation work is measured net as before digging and the Contractor must allow for  increase in bulk after digging.</t>
  </si>
  <si>
    <t>Trenches for pipes, cables kerbs, etc., other than drain pipes</t>
  </si>
  <si>
    <t>Prices for excavation of trenches for pipes, cables, kerbs, etc., shall include for grading and ramming bottoms to the levels required, all necessary planking and strutting, carefully returning, filling and ramming selected excavated materials and for carting away any surplus materials.</t>
  </si>
  <si>
    <t>Rock</t>
  </si>
  <si>
    <t>Any rock or other hard materials encountered in excavating to the required depth which, in the opinion of the Architect, can only be removed by wedges or compressor plant shall be paid for as an extra and the price shall include for trimming and levelling.  No blasting will be allowed.  Hard compacted murram which can be removed by pick will not be classed as rock notwithstanding that the Contractor may decide to remove it by wedges or compressor plant.</t>
  </si>
  <si>
    <t>The Contractor must give notification to the Architect or his representative when such material is encountered and its extent must be agreed with Architect or Quantity Surveyor or their authorised representative before the work is carried out.  No allowance will be made for rock excavation unless the foregoing procedure has been followed.</t>
  </si>
  <si>
    <t>Rates for Excavation</t>
  </si>
  <si>
    <t xml:space="preserve">The rates for excavation shall include for excavating by hand or machine in all types of materials except rock, as previously specified. </t>
  </si>
  <si>
    <r>
      <t xml:space="preserve">Excavations for plain concrete foundations have been measured to the </t>
    </r>
    <r>
      <rPr>
        <b/>
        <sz val="10"/>
        <rFont val="Bookman Old Style"/>
        <family val="1"/>
      </rPr>
      <t>net sizes</t>
    </r>
    <r>
      <rPr>
        <sz val="10"/>
        <rFont val="Bookman Old Style"/>
        <family val="1"/>
      </rPr>
      <t xml:space="preserve"> required by concrete dimensions.</t>
    </r>
  </si>
  <si>
    <t>An allowance for working space and formwork has been measured to reinforced concrete foundation, but if the Architect's approval is given to pouring concrete against the face of the excavations these items will be measured and adjusted in the Final Account.</t>
  </si>
  <si>
    <t xml:space="preserve">The rates for excavation must include for such excavating in all types of ground encountered including sand, murram, hard murram, tree roots and loose boulders. </t>
  </si>
  <si>
    <t>Levelling</t>
  </si>
  <si>
    <t>No item is measured for levelling and consolidating ground and rates for excavations must include for levelling and preparing the ground for concrete or other works including ramming or rolling.</t>
  </si>
  <si>
    <t>Disposal of Water</t>
  </si>
  <si>
    <t>The Contractor shall keep the excavations free from standing water and silt (or excavated materials softened by water) and he shall include for the cost of pumping, construction of temporary drains, soakaway pits, etc., as deemed necessary to achieve this.  An item has been included for this in the Bills of Quantities in each relevant section.  The cost of pumping to dispose of any spring or running water has been covered by Provisional Sum.  If spring or running water is encountered, the cost of any pumping ordered by the Architect will be paid for in accordance with the Dayworks Schedule.</t>
  </si>
  <si>
    <t>Planking and Strutting</t>
  </si>
  <si>
    <t>Sides of all excavations must be supported in order to prevent falls from or collapse of the earth face.  The term "planking and strutting" is deemed to include any method or methods which the Contractor elects to adopt, uphold, protect and maintain the sides of excavations.  The Contractor will be responsible for any consequences of his failure in this respect including clearing away fallen materials and any extra concrete or other works including formwork ordered by the Architect due to such failure.  An item has been included in these Bills of Quantities in each relevant section.</t>
  </si>
  <si>
    <t>Return, Fill in and Ram</t>
  </si>
  <si>
    <t>Material returned around foundations externally shall be selected hard, dry excavated materials arising from the excavations free from vegetable soil, roots and rubbish carefully filled in, spread, watered and compacted in layers not exceeding 200 mm thick.  Backfilling internally shall be hardcore, or selected hard dry granular materials as above to approval.</t>
  </si>
  <si>
    <t>No excavations or foundation work shall be filled in or covered up until all measurements necessary for the adjustment of variations have been made.  Walling shall not be built upon the foundations until four days after deposition of concrete.</t>
  </si>
  <si>
    <t>Cart Away</t>
  </si>
  <si>
    <t>All surplus excavated material, where so directed, and all rubbish is to be removed from the site and the Contractor is to find his own dump and pay all charges.</t>
  </si>
  <si>
    <t>Approval Before Filling</t>
  </si>
  <si>
    <t>No fill materials shall be placed before approval has been given by the Architect for filling to begin.</t>
  </si>
  <si>
    <t>Measurement of Filling Generally</t>
  </si>
  <si>
    <t>Filling is measured net as after consolidation.</t>
  </si>
  <si>
    <t>Earth Filling</t>
  </si>
  <si>
    <t>Levels specified to be made up with surplus soil, etc., are to be filled in with selected soil free from vegetable growth to the approval of the Architect and is to be laid in layers not exceeding 200 mm  thick, each layer to be levelled, well rammed and consolidated and watered if necessary.</t>
  </si>
  <si>
    <t>Hardcore Filling</t>
  </si>
  <si>
    <t>Hardcore shall consist of clean hard broken stone or rubble graded to pass in all directions a 100 mm ring with sufficient sand added to fill the interstices. The hardcore shall be well packed, rammed and where possible, rolled with a heavy roller.  Where rolling is impossible compaction shall be by hand or by mechanical tampers.  Before any concrete is laid on hardcore, the hardcore shall be levelled and blinded with sand, rolled and well watered through a sprinkler rose.</t>
  </si>
  <si>
    <t>Borrow Pits</t>
  </si>
  <si>
    <t>No borrow pits will be allowed to be opened on the site</t>
  </si>
  <si>
    <t>Soil Sterilization</t>
  </si>
  <si>
    <t>Anti-termite treatment is to be carried out using one of the chemicals below and the Contractor will be required, upon completion of the soil sterilization, to furnish a written guarantee certifying the following:-</t>
  </si>
  <si>
    <t>(a)</t>
  </si>
  <si>
    <t>That the chemicals applied comply with the requirements specified herein for chemical concentration and rates of application.</t>
  </si>
  <si>
    <t>(b)</t>
  </si>
  <si>
    <t>That the treatment will remain effective against termite infestation for a period of five years.</t>
  </si>
  <si>
    <t>(c)</t>
  </si>
  <si>
    <t xml:space="preserve">Application shall not be done whilst its raining or to surface of filling which are wet, and strictly in accordance to manufacturer's instructions  </t>
  </si>
  <si>
    <t>The chemicals used shall be one of the following:-</t>
  </si>
  <si>
    <t>Termicide A;  1 part to 45 parts water</t>
  </si>
  <si>
    <t>Pentachlorophenol;  5% in oil solution</t>
  </si>
  <si>
    <t>Trichlorobenzene;  1 part to 3 parts oil</t>
  </si>
  <si>
    <t>Some of the chemicals listed above are toxic to animals and plant life and must, therefore, be applied only with caution by an experienced person.  Where individual water supply systems are proposed, precautions must be taken to prevent infiltering and endangering the water supply. Treatment shall not be made when soils or fill is excessively wet or immediately after heavy rains.</t>
  </si>
  <si>
    <t>Precautions must also be taken to prevent disturbance of the treatment by animals or human contact with the treated soil. The treated areas are to be covered as quickly as possible after treatment.</t>
  </si>
  <si>
    <t>The rate of applications is to be 7 litres per square meter and the areas measured include those under floor and around wall and column foundations.</t>
  </si>
  <si>
    <t>CONCRETE WORK</t>
  </si>
  <si>
    <t>Code of Practice for Reinforced Concrete Work</t>
  </si>
  <si>
    <t>All workmanship, materials and tests in connection with reinforced concrete work are to be conformity with B.S.  Code of Practice B S 8110 : 1985  - The Structural Use of Concrete.</t>
  </si>
  <si>
    <t>Generally</t>
  </si>
  <si>
    <t>A competent person shall be employed whose first duty it will be to supervise all stages in the preparation and placing of concrete.  All cubes shall be made and site tests carried out under his direct supervision.</t>
  </si>
  <si>
    <t>All materials which have been damaged, contaminated or have deteriorated. or which do not comply in any way with the requirements of the specification, shall be rejected and shall be immediately removed from the site.</t>
  </si>
  <si>
    <t>No materials shall be stored or stacked on suspended floors without the Engineer's prior approval.</t>
  </si>
  <si>
    <t>Samples</t>
  </si>
  <si>
    <t>Samples of all materials are to be submitted for approval of the Engineer at  least one week before it is desired to commence deliveries.  All condemned materials are to be removed from the site within 24 hours.</t>
  </si>
  <si>
    <t>Cement</t>
  </si>
  <si>
    <t>Cement used shall be ordinary Portland cement and shall be obtained only from manufacturers approved by the Engineer, and shall comply in every respect with B.S. 197-1.  The Contractor at his own expense may use rapid hardening Portland Cement (to B.S. 197-1) in order to speed up progress of the Works.  If rapid hardening Portland Cement is used, the prior approval of the Engineer shall be obtained in writing.</t>
  </si>
  <si>
    <t>Each consignment of cement shall be accompanied by the manufacturer's certificate showing that a representative sample of the consignment has been tested and complies with the appropriate specification. From time to time as requested by the Engineer, copies of the cement manufacturer's test certificates shall be delivered to the Engineer or his representative on thesite promptly, but such documents shall not preclude the Engineer from rejecting any cement which does not in every way comply with the specification.</t>
  </si>
  <si>
    <t>Cement Storage</t>
  </si>
  <si>
    <t>The cement must be delivered in the manufacturer's sealed and branded bags and stored separately in dry, water-tight stores with their floors raised above ground level and shall be at all times carefully protected from moisture.</t>
  </si>
  <si>
    <t>The cement shall be stored in such a way that each consignment may be identified and used in the order of its delivery. Cement may be delivered in bulk containers provided additional suitable arrangements are made for bulk storage on site to the approval of the Engineer.</t>
  </si>
  <si>
    <t>Inferior Cement</t>
  </si>
  <si>
    <t>Any cement which has failed to pass the tests or has been damaged by water or contaminated in any way on site shall immediately be put into bags and removed from the site.</t>
  </si>
  <si>
    <t>Aggregate</t>
  </si>
  <si>
    <t>Aggregates shall be granite or other equal and approved obtained from an approved source and shall comply with B.S. 1260.  They must be chemically inert, strong, hard, durable, free from adhering coating, salts, organic or other impurities and shall be washed or screened as directed.</t>
  </si>
  <si>
    <t>Fine Aggregate and Sand</t>
  </si>
  <si>
    <t>Fine aggregate and sand shall be clean, sharp, coarse, hard siliceous materials and equal at all times to the samples which shall be deposited with and approved by the Architect or Engineer.  It shall comply with the requirements of B.S. 1260, Table 2, Zones 1,2 or 3.  The caustic soda tests for organic impurities shall show a colour not deeper than that of the standard solution.  The settling test for natural sand shall be made and after being allowed to settle for three hours the layer of silt deposit on the coarse materials shall not exceed 10% for crushed stone and 3% for natural sand or crushed gravel.</t>
  </si>
  <si>
    <t>The Contractor shall supply all necessary equipment for testing of fine aggregate and sand for use of the Clerk of Works.</t>
  </si>
  <si>
    <t>Coarse Aggregates</t>
  </si>
  <si>
    <t>Coarse aggregates shall be granite from approved quarries, clean, free from earth and extraneous matter, and shall conform to B.S. 1260.  The amount of fine particles occurring in a free state or as loose adherent shall not exceed 1% when determined by the laboratory sedimentation test.</t>
  </si>
  <si>
    <t>After twenty-four hours in water, a previously dried sample shall not gain more than 1`0% in weight for crushed stone or 3% for natural sand or crushed gravel</t>
  </si>
  <si>
    <t>The four nominal aggregate sizes shall be 40 mm (1.5"): 20 mm (.75"): 10 mm (3/8"): 6 mm (1/4") : and the grading when analyzed as described in B.S. 812 shall be within the limits given in B.S. 1260.</t>
  </si>
  <si>
    <t>Aggregate Storage</t>
  </si>
  <si>
    <t>Each grade of aggregate shall be stored in the works in separate heaps so that there shall be no possibility of any inter-mixing.  Any materials which have become inter-mixed shall be removed from the site forthwith by the Contractor.</t>
  </si>
  <si>
    <t>The materials shall be stored on a timber or concrete floor and the piles shall be as large as possible, flat topped and drained.</t>
  </si>
  <si>
    <t>Water</t>
  </si>
  <si>
    <t>All water used on the Works shall be clean, free from earthy vegetable and organic matter and from acidic and alkaline substances in suspension or solution.  It shall preferably be obtained from the water mains of the Ministry of Water and Energy Department or Water Authority and shall be stored in proper water storage tanks to the approval of the Architect or Engineer. Any approved water shall be tested in accordance with B.S. EN 1008.</t>
  </si>
  <si>
    <t xml:space="preserve">         </t>
  </si>
  <si>
    <t>Admixtures</t>
  </si>
  <si>
    <t>Admixtures of any kind for accelerating the setting of cement, plasticiser, hardeners, water proof etc., shall be used only if approved or specified by the Architect or Engineer.</t>
  </si>
  <si>
    <t>Proportion of Concrete Mix</t>
  </si>
  <si>
    <t>The quantity of cement shall be measured by weight and each batch of concrete is to use one or more whole bags.  The quantity of fine aggregate and coarse aggregate shall be measured separately by weight in an approved weight batching plant.  Volume mixing will not be permitted.  The weight of damp aggregates must be adjusted to take into account the weight of water in the aggregates, and must be adjusted to take into account the weight of water in the aggregates, and this in turn will affect the amount of water to be added into the mix.</t>
  </si>
  <si>
    <t>Throughout the carrying out of  the Contract "Work Tests" are to be made from concrete drawn from newly laid concrete or concrete about to be placed in position, such cubes being made when directed by the Clerk of Works and in his presence.  Such cubes shall be made in 150 mm or six inch cube steel or cast from mould and shall be marked and cured strictly in accordance with Appendices of the Code of Practice, and shall be forwarded carriage paid in time for testing at the required age to a testing laboratory to be nominated by the Architect or Engineer.</t>
  </si>
  <si>
    <t>Six cubes shall be made on each occasion, and cured in compliance with B.S. 1881 Part 3, 1983 concrete for each cube being from a difference batch. Three cubes shall be forwarded in time for testing at the age of seven days from casting and three cubes in time to testing in twenty-eight days.  Each cube shall be marked with the date of casting and a distinctive reference number in accordance with a system agreed by the Engineer.  A record shall be kept of the position from which the concrete for each set of cube was drawn, or to which it was about to be placed.</t>
  </si>
  <si>
    <t>Concrete Work Cont'd</t>
  </si>
  <si>
    <t>At least three sets of six cubes shall be cast during each week concrete is being cast including sets of cubes for each quality of concrete used during the period.</t>
  </si>
  <si>
    <t xml:space="preserve">Concrete is required to have the properties and give the strength in Newtons per square millimetre as set out in the table below which is to be considered as the minimum standard that will be accepted in the finished Works. </t>
  </si>
  <si>
    <t>The workability of the fresh concrete should be such that concrete is suitable for handling, placing and compaction so that it surrounds the reinforcement, tendons and ducts and completely fills the formwork.</t>
  </si>
  <si>
    <t>If the strengths required in the table are not attained and maintained throughout the carrying out of the Contract, the Contractor will be required to increase the proportion of cement or substitute better aggregate at his own cost so as to give concrete which does comply with the requirements of this Clause.  The Contractor may be required to remove and replace at his own cost any concrete which fails to attain the required strength as ascertained by the Works Cube Tests.</t>
  </si>
  <si>
    <t>Unsatisfactory Concrete Work</t>
  </si>
  <si>
    <t>Should in the opinion of the Engineer any of the results of the specified tests of concrete or materials be unsatisfactory, the Engineer may order the work to be stopped pending his further instructions. Executed  work for which test cubes are unsatisfactory shall be liable to rejection and, if so directed by the Engineer, the work represented by the tests shall be cut out and re-executed at the Contractor's expense.</t>
  </si>
  <si>
    <t>In the case of seven day Works Cube Tests proving unsatisfactory, the work may be stopped, but shall not be liable to rejection until the result of the twenty-eight day test  is known.</t>
  </si>
  <si>
    <t xml:space="preserve">In the event of the results of the twenty-eight day Works Cube Tests proving unsatisfactory, the work represented shall be immediately liable to rejection.  The Contractor may, however, be given the option of cutting three specimens from the completed work subject to the direction of the Engineer, and preparing therefrom test cubes or cores  Tests in accordance with the requirements of Part 4 of B.S. 1881 Part 3, 1983.which shall be sent to the Testing Laboratory for testing as for Works Cube </t>
  </si>
  <si>
    <t>Should the average strength of these specimens attain the specified minimum twenty-eight day strength, the work will, subject to the Engineer's discretion be accepted.  Alternatively, the Engineer may instruct the Contractor to make a loading test as described hereinafter.  The cost of all cutting, preparation of specimens, testing and making good the portions of the structure affected, shall be borne by the Contractor. The cost of all delays on site due to concrete not attaining the desired strength, or caused by investigation of defects, cutting away and making good, shall be entirely the Contractor's responsibility.</t>
  </si>
  <si>
    <t>Structural Test</t>
  </si>
  <si>
    <t xml:space="preserve">If, in the Engineer's opinion, there is a doubt as to the strength of a structure, solely or in part, for the reason that the site-made concrete cubes fail to attain the specified fail, the Contractor shall be reimbursed for the cost of the test.  If the result of the test is not satisfactory, the Contractor shall bear the cost of the test and the cost of correcting any defects in accordance with the instructions of the Engineer.strength, or because of one or more circumstances attributable to alleged negligence on the part of the Contractor to make a loading test on the Works or any part thereof.  The nature of the test and the loading shall be in accordance with Clause 605 of  C.P. 114.  If the result of the test is satisfactory, except where the test has been made because test cubes </t>
  </si>
  <si>
    <t>Formwork</t>
  </si>
  <si>
    <t>The formwork shall be so constructed as to remain sufficiently rigid during the placing compaction of the concrete and shall be sufficiently tight to prevent loss of liquid from the concrete. Vertical strutting shall be carried down to such construction as is sufficiently strong to afford the required support without injury. All rubbish, chippings, shavings and sawdust shall be removed from the interior of the forms before the concrete is placed, and suitable washout holes shall be provided to facilitate this, and the formwork in contact with the concrete shall be clean and thoroughly wetted and treated with the approved mould oil.  Care shall be taken that such oil is kept out of contact with the reinforcement and shall be used a sparingly as possible.  In no circumstances shall forms be struck until the concrete reaches a cube strength of at least twice the stress to which the concrete may be subjected at the time of striking, and in any case the minimum permissible times shall be as follows:-</t>
  </si>
  <si>
    <t>No formwork is to be removed if, in the opinion of the Engineer, the concrete has not hardened sufficiently. Approval of the Engineer shall not relieve the Contactor of his liability to make good any concrete which may be damaged by premature removal or collapse of forms. Notwithstanding any other clauses in this specification the responsibility for the safe removal of the formwork rests with the Contactor.</t>
  </si>
  <si>
    <t>All formwork shall be removed without such shock or vibration as would damage the reinforced concrete.</t>
  </si>
  <si>
    <t>Forms shall be true to lines and levels and braced and strutted to prevent deformation.</t>
  </si>
  <si>
    <t>Before placing of the concrete, bolts and fixings shall be in position and cores and other devices used for forming openings, holes pockets, recesses, ducts or other cavities shall be fixed to the shuttering.</t>
  </si>
  <si>
    <t>Concrete shall not be poured in horizontal layers to a depth exceeding 1500 mm in formwork, except where prior approval of the Engineer has been obtained.</t>
  </si>
  <si>
    <t>Formwork is measured to the actual net surface of the concrete to be supported and the Contractor shall allow  in  his prices for any waste, fixing at the various levels, straight cuttings, splayed edges, notchings, fillets to form chamfered arises, extra materials, joints, overleaves for angles, extra labour for narrow widths and small quantities, props, stays, struts, hangers, brackets, edges, wiring, bolts, and everything necessary to keep all quite firm and rigid, and any other labour and materials necessary to fix, ease, adjust and remove the formwork as described.</t>
  </si>
  <si>
    <t>Normal Finish to Faces of Structural Concrete</t>
  </si>
  <si>
    <t>After removal of shuttering, unless instructed to the contrary, the face of exposed concrete is to be rubbed down immediately to remove fins or other irregularities.  In the event of parts of the concrete being honeycombed, such portions are to be cut to a depth and shape required by the Engineer and made up with fine concrete of equal quality in such a manner as shall be directed.  The face of concrete for which shuttering is not provided, other than slab, is to be smoothed with a wooden float to give a finish equal to that of the rubbed-down surface where shuttering is provided.  The top face of a slab which is to not intended to cover with other materials is to be levelled and floated before setting to a smooth finish at the level or falls shown on the drawings or elsewhere. The floating must be carried out in such a way as will prevent an excess or mortar being brought to the surface of the concrete.  The top face of a slab intended to be surfaced with mortar, granolithic, or similar materials is to be brushed with a stiff broom while still green to remove any laitence © and to provide a roughened surface.</t>
  </si>
  <si>
    <t>Fairfaced Concrete</t>
  </si>
  <si>
    <t>Where so described or measured, faced of concrete shall be finished fair by means of formwork lined with approved waterproof plywood so as to produce a perfectly true surface and shall have all imperfections in the concrete face cut out, made good in cement mortar and rubbed down with carborundum stone and finally bag rubbed with cement slurry to finish to a high standard without trace of shuttering marks, joints or other disfigurements.</t>
  </si>
  <si>
    <t>Wrought Boarded Face Formwork to give a Board Mark Finish</t>
  </si>
  <si>
    <t>Where so described or measured, faces of concrete shall be finished fair by means of 100 mm or 150 mm (nominal) width tongued and grooved boarding of 25 mm (minimum) thickness.The edges of all boards shall be nominal 2 mm chamfer to form controlled fins.</t>
  </si>
  <si>
    <t>Such formwork to column faces shall be of continuous length boards between construction joints.</t>
  </si>
  <si>
    <t>End joints will be permitted to beams faces, etc., and shall be tongued, staggered and well distributed.</t>
  </si>
  <si>
    <t>All imperfections shall be cut out and made good in concrete of equal quality.</t>
  </si>
  <si>
    <t>The resulting concrete shall show grain and individual board marks, be free from honeycombing and excessive air holes, of uniform colour and to the entire satisfaction of the Engineer.</t>
  </si>
  <si>
    <t>Wall Ties</t>
  </si>
  <si>
    <t>Where blockwalls abut columns or solid concrete walls two 6 mm diameter steel reinforcing bar ties are to be cast into the concrete at vertical intervals of 400 mm.  Ties to be 300 mm long and project 150 mm into blockwork.</t>
  </si>
  <si>
    <t>Holes, Pipes Etc.</t>
  </si>
  <si>
    <t xml:space="preserve">The Contractor shall be responsible for the co-ordination with sub-contactors for incorporating any electrical conduits pipes, fixing blocks, chases, holes, etc., in the concrete members as required.  The Contractor shall submit full details of these items to the Engineer for approval before the work is put in hand.  Concrete fixing blocks may be embedded in the concrete provided that the strength or effective cover of any part of the structure is not adversely affected nor the finished work damaged by any movement of the blocks.  All fixing blocks, chases, holes etc.., to be left in concrete shall be accurately set out and cast with the concrete. No openings, chases, holes or other voids shall be cut or formed in concrete without the approval of the Engineer. </t>
  </si>
  <si>
    <t>Blinding Concrete</t>
  </si>
  <si>
    <t>No casting of any concrete on the ground shall take place until the ground has been passed as satisfactory by the Engineer.  All ground to carry reinforced concrete shall be covered with a 50 mm minimum blinding layer of concrete 1:4:8. The cover for concrete under reinforcement shall be entirely above the blinding layer.</t>
  </si>
  <si>
    <t>Mixing</t>
  </si>
  <si>
    <t>Concrete is to be mixed in a batch mixer of approved type having a drum rotating about a horizontal or inclined axis.  The speed of the drum is to be not more than twenty and not less than fourteen revolutions per minute.  Each mixer is to be fitted with a water measuring device capable of accurate measurement to one gallon for one cubic yard mixers and pro rate for smaller sizes and so arranged that the accuracy is not affected by variations in the pressure of the water supply line.</t>
  </si>
  <si>
    <t>The fine and coarse aggregate and the cement are to be mixed for at least four turns of the drum, after which the required amount of water is to be added gradually while the drum is in motion and the concrete then mixed for at least one and a half minutes and until a mix of uniform colour and consistency is attained.</t>
  </si>
  <si>
    <t>The volume of concrete mixed in any one batch is not to exceed the rated capacity of the mixer.</t>
  </si>
  <si>
    <t>The whole of the mixed batch is to be removed before materials for a fresh batch enter the drum.</t>
  </si>
  <si>
    <t>On cessation of work, including all stoppages exceeding twenty minutes, the mixers and all handling plant are to be washed out with clean water.</t>
  </si>
  <si>
    <t>Concrete mixed as above is not to be modified by the addition of water or otherwise in order to facilitate handling, or for any other purpose.</t>
  </si>
  <si>
    <t>At least one slump test shall be made each day concreting is in progress under the supervision of the Clerk of Works.  The slump shall not exceed 75 mm but at 25 mm slump may be allowed by the Engineer in certain structural members.</t>
  </si>
  <si>
    <t>Transporting</t>
  </si>
  <si>
    <t>Concrete is to be handled from the place of mixing to the place of final deposit as rapidly as practicable by the methods which will prevent segregation or loss of ingredients and maintain the required workability.  It should be deposited as nearly as practicable in its final position to avoid rehandling.</t>
  </si>
  <si>
    <t>K.</t>
  </si>
  <si>
    <t>Concrete shall be placed into the forms from as small a height as possible and shall in no case be dropped from a height of more than 1500 mm except with the approval of the Engineer.</t>
  </si>
  <si>
    <t>When chuting is used, the inclination of the chute must be such as to allow the concrete to flow without the use of excessive water and without segregation or loss of the ingredients.  Details of any proposed chuting plant must be approved by the Engineer before the plant is delivered to the site.</t>
  </si>
  <si>
    <t>If the Contractor wishes to distribute concrete by means of pumps, full details of the system must be made available to the Engineer for approval.</t>
  </si>
  <si>
    <t>Placing and Consolidation</t>
  </si>
  <si>
    <t xml:space="preserve">The concrete shall be placed before setting has commenced and in any case within thirty minutes from the time the water is added, and must not be subsequently disturbed.  Concrete shall be thoroughly compacted during the operation of placing, and thoroughly worked around the reinforcement, around embedded fixtures, and into corners of the formwork.  Mechanical vibration with an approved type insertion vibrator shall be used. </t>
  </si>
  <si>
    <t>The use of mechanical vibration will not relive the Contractor of his responsibility for making good work which may be damaged by excessive or ill-applied vibration.</t>
  </si>
  <si>
    <t>All methods of placing and consolidation of the concrete are to be such as not to cause any disturbance or movement to the formwork or reinforcement.  After being placed in position, the concrete is to be left absolutely undisturbed by any movements or thrusts while setting.</t>
  </si>
  <si>
    <t>An accurate record is to be kept by the Contractor showing dates and times when various portions of the work were concreted.  The concreting foreman must not vary the approved mix or water content without the permission of the  representative of the Engineer.  it may occasionally be found that in constructed structural members or where the proportion of reinforcement to concrete is high, the workability of the concrete must be increased locally in order to effect full compaction.  Such increase in workability shall be achieved by an increase in the cement content of not more than 10% of the concrete by weight in any single batch and must be made only with the approval of the representative of the Engineer.</t>
  </si>
  <si>
    <t>The workability of the concrete must never be altered by the use of additional water or sand alone.</t>
  </si>
  <si>
    <t>Construction Joint</t>
  </si>
  <si>
    <t>The form and location of all construction joints shall be approved by the Engineer before commencement of work.</t>
  </si>
  <si>
    <t>The Centering to form the stop shall be fitted with splay fillets on the concrete face and will be firmly fixed and scribed around the reinforcing steel.  If any concrete shall flow past the stop, it shall be hacked off as soon as the concrete has set.  Before any new concrete is placed up against the stopped face, the concrete previously placed shall be hacked and scoured with a wire brush to remove the scum.  The joint shall then be soaked with water and covered with a sand cement mortar of proportions in the same ration in the concrete used.  In all cases of application of mortar the punning must be adequate to incorporate the mortar in the body of the concrete.  In no circumstances shall the concrete be allowed to finish at a break running down a rough slope.  Such cases, if found, will be treated as contrary to the specification and the Contractor will be required to cut out the member and re-cast.  In the case of horizontal joints, any excess water and laitence shall be removed from the surface after the concrete is deposited and before it has set.</t>
  </si>
  <si>
    <t>Before casting slabs the haunchings or seatings for the slab shall be thoroughly hacked, scoured and washed and covered with at least 5 mm of mortar immediately before the slab is cast.</t>
  </si>
  <si>
    <t>Slabs to be cast using alternate bay construction, maximum size of single panel 40 square meters.</t>
  </si>
  <si>
    <t>Column Plinths</t>
  </si>
  <si>
    <t>Column kicker plinths 75 mm high not cast monolithically with the beam or slab will be allowed only at the discretion of the Engineer and special precautions must be taken if permission is granted, especially in regard to the quality of the mix used and the curing of concrete.</t>
  </si>
  <si>
    <t>Curing</t>
  </si>
  <si>
    <t>The curing of the concrete must receive particularly careful attention.  The concrete shall be covered with a layer of a sacking, canvas, hessian or suitable absorbent materials, and concrete, formwork and covering kept constantly wet for the first seven days after casting.  Foundation concrete must be protected from falling earth and kept free from deleterious substances.</t>
  </si>
  <si>
    <t>Dimensions of Finished Concrete</t>
  </si>
  <si>
    <t>Except where specially noted, dimensions, levels, sizes, positions, and covers are to be exactly as dimensioned or specified with the following tolerances for concrete cast in situ.</t>
  </si>
  <si>
    <t>For sizes of beams or columns, slab or wall thicknesses, not less than specified, nor more than 5 mm above.  Dimensions between column faces not to have a greater tolerance than 10 mm.</t>
  </si>
  <si>
    <t>For layout positions or dimensions horizontal or vertical 5 mm plus or minus.</t>
  </si>
  <si>
    <t>Levels of floor, ceilings, beams, lintels, etc., (top and bottom), 5 mm plus or minus and no surface intended to be horizontal must slope more than 2 mm in 1 meter.</t>
  </si>
  <si>
    <t>(d)</t>
  </si>
  <si>
    <t>Errors in plumbing 5 mm plus or minus, and no line or surface intended to be vertical must slope more than 2 mm in 1 meter.</t>
  </si>
  <si>
    <t>(e)</t>
  </si>
  <si>
    <t>For cover of concrete around reinforcement 3 mm plus or minus.</t>
  </si>
  <si>
    <t>Permissible tolerance shall not be cumulative.</t>
  </si>
  <si>
    <t>Steel Reinforcement</t>
  </si>
  <si>
    <t>Mild steel rod reinforcement shall comply with B.S. 4449.</t>
  </si>
  <si>
    <t>High tensile steel rod reinforcement shall be hot rolled deformed steel complying with B.S. 4661 grade 460.</t>
  </si>
  <si>
    <t>Welded steel fabric reinforcement shall comply with B.S. 4483.</t>
  </si>
  <si>
    <t>The steel shall be stored so that it is kept clean and reasonably free from rust.</t>
  </si>
  <si>
    <t>All metal for reinforcement is to be free from loose mill scale, loose rust, oil and grease, or other harmful matter immediately before placing of the concrete.</t>
  </si>
  <si>
    <t>All reinforcement is to be placed and maintained in the positions shown on the drawings.  Some definite method of ensuring the amount of cover required by the designer must be agreed between the Contractor and the Engineer.</t>
  </si>
  <si>
    <t>Reinforcement must be bent or straightened in a manner that will not injure the materials, and in accordance with B.S. 4466.</t>
  </si>
  <si>
    <t>All bars are to be bent cold.</t>
  </si>
  <si>
    <t>Starter bars are to be positioned accurately.</t>
  </si>
  <si>
    <t>All crossings of bars are to be securely wired.</t>
  </si>
  <si>
    <t>L.</t>
  </si>
  <si>
    <t>Bars at the top of slabs are to have substantial support.</t>
  </si>
  <si>
    <t>M.</t>
  </si>
  <si>
    <t>The prices of all rod reinforcement are to include for cutting to lengths and for all bending, hooked ends, etc., and for placing in position with distance pieces where necessary to ensure the rigidity of the bars and for tying together with approved wire in order to prevent displacement during concreting.</t>
  </si>
  <si>
    <t>N.</t>
  </si>
  <si>
    <t>The placing of all reinforcement shall be checked by the Engineer and in no circumstances is concrete to be deposited around any steel that has not been passed.  At least forty eight (48) hours notice shall be given to the Engineer that reinforcement will be ready for inspection.</t>
  </si>
  <si>
    <t>O.</t>
  </si>
  <si>
    <t>Where bending schedules are provided, the measured weight of reinforcement for purposes of payment will be taken from the bending schedules and the Contractor must make due allowance in his rates for rolling margins and all the foregoing items and labour including cutting to waste from random lengths.</t>
  </si>
  <si>
    <t>Cover to Reinforcement</t>
  </si>
  <si>
    <t>The thickness of the concrete cover to reinforcement shall conform in all respects to the B.S.  Code of Practice B. S.  8110 : 1995 unless specifically shown on the drawings.  Some approved method of  ensuring the correct amount of cover shall be used.</t>
  </si>
  <si>
    <t>Spacing Blocks and Chairs etc.</t>
  </si>
  <si>
    <t>Properly formed spacing blocks of concrete with wire ties or other approved means shall be securely wired or attached to the reinforcing bars to ensure the maintenance of the proper cover of concrete.</t>
  </si>
  <si>
    <t>These shall be dense concrete left with a wire brushed surface or dipped in grout before fixing.  These blocks are particularly important where the surface of the concrete is exposed to the weather or dampness.  The Contractor must ensure that the bars are securely fixed so as to maintain their indicated positions during the progress or pouring, tamping or vibration of concrete.  Four chairs per drop are to be provided around columns to hold steel in positions and chairs are to be made up of 12 mm diameter mild steel bars. The cost of all such fixing steel must be allowed for the Contractor in his rates for reinforcement generally.</t>
  </si>
  <si>
    <t>Precast Concrete</t>
  </si>
  <si>
    <t>Concrete shall all be cast in properly made strong mould to form shapes required.  For work described as "finished fair" the mould shall be lined with sheet iron or other approved material.</t>
  </si>
  <si>
    <t>The coarse aggregate for precast concrete shall be 10 mm gauge where 1:1.5:3 mix concrete is specified.</t>
  </si>
  <si>
    <t>The concrete shall be of the mixes described and shall be thoroughly tamped in the mould and shall not be removed from them until seven days after placing the concrete, but the sides may be removed after three days providing the mould are such that the sides are easily removable without damaging the concrete.</t>
  </si>
  <si>
    <t>The precast work shall be cast under sheds and shall remain under same for seven days in the mould and a further seven days after removal from the moulds.  During the whole of this period the concrete shall be shield by sacking or other approved materials and kept wet.  It shall then be removed from the sheds and stacked in the open for at least seven days to season.</t>
  </si>
  <si>
    <t>All precast work shall be in lengths convenient for handling, unless otherwise described.</t>
  </si>
  <si>
    <t>Prices for precast concrete shall include for all moulds, hoisting and fixing to the levels required, bedding and pointing in cement mortar (1:3) and for finishing exposed faces fair and smooth where so described.</t>
  </si>
  <si>
    <t>Setting out Walling</t>
  </si>
  <si>
    <t>The Contractor shall provide proper setting out rods and set out all work on same for courses, openings, heights, etc., and shall build the walls and piers etc., to the widths, depths and heights indicated on the drawings and as directed and approved by the Architect.</t>
  </si>
  <si>
    <t>Cement shall be described in Concrete Work.</t>
  </si>
  <si>
    <t>Fine Aggregate</t>
  </si>
  <si>
    <t>Fine aggregate for concrete blocks shall be as described for fine aggregate in Concrete Work.</t>
  </si>
  <si>
    <t>Coarse Aggregate</t>
  </si>
  <si>
    <t>Coarse Aggregate for concrete blocks shall be good, hard, clean aggregates from approved quarries.  It shall be free from all decomposed materials and shall be graded up to 10 mm all as described for coarse aggregate in Concrete Work.</t>
  </si>
  <si>
    <t>Concrete Block</t>
  </si>
  <si>
    <t>Concrete blocks for walling shall be provided by the Contractor complying with B.S. 2028 Type A, and made in approved block making machines or a composition as follows:-</t>
  </si>
  <si>
    <t>Portland Cement; 1 Cubic Meter</t>
  </si>
  <si>
    <t>Fine Aggregate (graded up to 5 mm); 3 Cubic Meters</t>
  </si>
  <si>
    <t>Coarse Aggregate (graded up to 10 mm); 6 Cubic Meters</t>
  </si>
  <si>
    <t xml:space="preserve">Blocks shall be solid or hollow two-hole type as specified and are to be made under sheds erected by the Contractor to the directions and approval of the Architect.  In hollow blocks of the volume of the cavities shall be not less than 45% and not more than 50% of the gross </t>
  </si>
  <si>
    <t>The compressive strength Type A blocks shall be not less than:-</t>
  </si>
  <si>
    <t>Average of 13 hollow blocks; 5.75 N/mm2 gross area</t>
  </si>
  <si>
    <t>Lowest individual hollow block; 4.0  N/mm2 gross area</t>
  </si>
  <si>
    <t xml:space="preserve">The concrete is to be put into the machine's moulds in thin layers and all properly tamped therein.  On removal from the machines the blocks are to be carefully deposited o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racks under sheds erected by the Contractor to the direction and approval of the Architect and there left for three days and kept thoroughly </t>
  </si>
  <si>
    <t>Bonding Walling</t>
  </si>
  <si>
    <t>The blocks shall be properly bonded together in such manner that no vertical joint in any one course shall be within 100 mm of a similar joint in the courses immediately above or below.  Sufficient through bonders shall be provided as directed by the Architect.  Alternate courses of walling at all angles and intersections shall be carried through the full thickness of the adjoining walls.  All walling shall be built up entirely solid in blocks without void, allowance being made for joints 10 mm thick only.  All perpends, reveals and other angles of the walling shall be built strictly true and square</t>
  </si>
  <si>
    <t>Wall Reinforcement</t>
  </si>
  <si>
    <t>Where so specified hollow block walls shall be reinforced vertically with 10 mm diameter mild steel bars built into the cavities of the blocks at 400 mm centres, unless otherwise specified, all bars in walls to have a minimum lap of 350 mm.</t>
  </si>
  <si>
    <t>Prices for walling described as reinforced must include for all extra costs involved in slotting blocks over the vertical reinforcement.</t>
  </si>
  <si>
    <t>Filling of Hollow Blockwork</t>
  </si>
  <si>
    <t>All cavities where specified and shown above ground and all cavities  below ground level shall be filled in solid with concrete of the mix described and placed and consolidated in sections not exceeding 1190 mm in height.</t>
  </si>
  <si>
    <t>In reinforced walls the filling shall be carefully compacted around the reinforcement.</t>
  </si>
  <si>
    <t>Blocks to be Wetted</t>
  </si>
  <si>
    <t>All concrete blocks and stone walling shall be well wetted before being laid and the top of walling where left off shall be wetted before re-commencing building. Walls to be kept wet three days after building.</t>
  </si>
  <si>
    <t>Mortar</t>
  </si>
  <si>
    <t xml:space="preserve">Mortar to be used for all walling work shall be composed of 1 part of Portland Cement to 1 part lime to 6 parts of fine aggregate measured by volume in specially prepared dry on clean and watertight mixing platforms, with water added afterwards from a can with a fine rose until all parts are completely incorporated and brought to a proper consistency and then used within thirty minutes of mixing.gauge boxes and thoroughly mixed </t>
  </si>
  <si>
    <t>No partially or wholly set mortar will be allowed to be used or re-mixed.</t>
  </si>
  <si>
    <t>Fair Face Walling</t>
  </si>
  <si>
    <t xml:space="preserve">Where walling is to be finished with a fair face, the concrete blocks are to be selected for freedom from defects and the joints raked out as the Works proceed and flush pointed with a neat joint in cement mortar. </t>
  </si>
  <si>
    <t>Joints for Walling</t>
  </si>
  <si>
    <t>The blocks shall be bedded and jointed in cement mortar as described with beds and joints 10 mm thick, full flushed up and grouted solid as the work proceeds.  Joints shall be raked out where the surfaces or walling are to be plastered.</t>
  </si>
  <si>
    <t>All walling shall be properly protected while mortar is setting as the Architect shall direct.</t>
  </si>
  <si>
    <t>Building Walling</t>
  </si>
  <si>
    <t xml:space="preserve">All walls throughout the Works shall be carried up evenly in 12 mm course, no part being allowed to be carried up more than 800 mm higher at one time than any other part and in such cases the jointing shall </t>
  </si>
  <si>
    <t>Putlog Holes</t>
  </si>
  <si>
    <t>Putlog holes shall be carefully, properly and completely filled up on completion of walling work.</t>
  </si>
  <si>
    <t>Rough Cutting etc.</t>
  </si>
  <si>
    <t>The Contractor shall allow in his prices for the walling which is measured net herein, for all ordinary rough cutting, bonding, plumbing angles, forming reveals and fitting up to under side of concrete beams, slabs and lintels etc.</t>
  </si>
  <si>
    <t>Stone Pitching</t>
  </si>
  <si>
    <t>The ground to receive pitching shall be well compacted and the stones, which shall be flat bedded and not less than 230 mm either way along the bearing surface, shall be punned to the required falls and inclinations so that neither wedges nor spalls are required to keep the pitching rigidly in place.  The joints shall be no more than 13 mm thick and shall be solidly filled with 1:3 cement mortar.</t>
  </si>
  <si>
    <t>Stone for pitching shall be coral obtained from approved quarries.  It shall be hard, sound, durable and clean.</t>
  </si>
  <si>
    <t>Stone for Walling</t>
  </si>
  <si>
    <t>Stone for walling shall be from an approved quarry, roughly square and built random and uncoursed in mortar as described.  The stone shall be well bonded with a minimum of one good bond or through stone evenly spaced to each square meter. All cavities and joints in stonework are to be filled in and flushed up solid with mortar.</t>
  </si>
  <si>
    <t>Jointing and pointing is as detailed or instructed.</t>
  </si>
  <si>
    <t>Precast Screen and Louvre Block Walling</t>
  </si>
  <si>
    <t>Precast concrete screen blocks shall be manufactured in concrete of  30.0 N/mm2 strength using 10 mm aggregate, the blocks shall be 390 mm and 190 mm long x 190 mm high and 150 mm on bed in accordance with detailed drawings and finished fair on all surfaces and bedded, jointed and pointed in cement mortar with a neat flush joint.</t>
  </si>
  <si>
    <t>Precast concrete louvre blocks shall be of similar concrete, similarly jointed and pointed and constructed to detail drawing.</t>
  </si>
  <si>
    <t>Damp Proof Course</t>
  </si>
  <si>
    <t>Damp proof courses shall be hessian based bituminous felt to B.S. 743 Type 5A laid on and including a levelling screed of cement and sand and lapped 230 mm at joints.</t>
  </si>
  <si>
    <t>ROOFING - ASPHALT WORKS</t>
  </si>
  <si>
    <t>APPROVED SUPPLIER</t>
  </si>
  <si>
    <t>All materials shall be supplied by a firm approved in writing by the Architect and the works executed by workmen approved by the supplier.</t>
  </si>
  <si>
    <t>Guarantee</t>
  </si>
  <si>
    <t>The Contractor shall deposit with the Architect, a written guarantee and undertaking to the effect that during a period of not less than twelve calendar months from and after the certified date of completion of the whole of the works the contractor shall at his own expense make good to the satisfaction of the Architect all and any defects in the asphalt work which shall be attributed to improper materials or faulty workmanship and shall bear the cost of any consequential damage as shall be provided for in such guarantee.</t>
  </si>
  <si>
    <t>The Contractor shall when required by the Architect submit samples of any material for testing.</t>
  </si>
  <si>
    <t>MATERIALS</t>
  </si>
  <si>
    <t>Asphalt for roofing</t>
  </si>
  <si>
    <t>Asphalt for roofing shall comply with B.S. 1162 tropicalised mastic asphalt for roofing purposes.</t>
  </si>
  <si>
    <t>Felt underlay</t>
  </si>
  <si>
    <t>The underlay shall be saturated "Cabro" sheathing felt complying with B.S. 1162 (or equivalent).</t>
  </si>
  <si>
    <t>Insulating screeds</t>
  </si>
  <si>
    <t>Insulating screeds shall consist of lightweight concrete composed of one part Portland Cement and eight parts vermiculite aggregate and shall be covered with 10 mm cement and sand (1:4) screed wood floated to receive asphalt coverings.</t>
  </si>
  <si>
    <t>WORKMANSHIP</t>
  </si>
  <si>
    <t>Preparation of surfaces</t>
  </si>
  <si>
    <t>All surfaces to receive asphalt and other roof coverings are to be dry, wood floated and finished to suppliers specifications.</t>
  </si>
  <si>
    <t>Laying</t>
  </si>
  <si>
    <t>Asphalt and other roof coverings shall be laid in bays generally not exceeding 2 m wide and succeeding coats shall be laid at breaking joint.  Junctions between bays and fillets shall be properly married the whole being worked so that the joints are neatly made.</t>
  </si>
  <si>
    <t>Horizontal asphalt for roof coverings shall be 20 mm thick built up into two layers each 10 mm thick.  The first layer shall be applied to sheathing felt and the final coat shall be left ready to receive roofing tiles.</t>
  </si>
  <si>
    <t>Air pockets and stains</t>
  </si>
  <si>
    <t>Air pockets and stains on the asphalt and other roof coverings will not be permitted and the finished work shall not ring hollow over any parts of its surface.</t>
  </si>
  <si>
    <t>Joints and fillets</t>
  </si>
  <si>
    <t>Joints in all asphalt work and other roof coverings shall be carefully made and complete fusion obtained to make them watertight.   Fillets shall be run at all internal angles and in at least two operations.  Perfectly watertight joints shall be made around pipes passing through walls and floors etc.</t>
  </si>
  <si>
    <t>The felt underlay shall be fixed and laid loose or partially bonded in hot bitumen with but joints.</t>
  </si>
  <si>
    <t>Testing for falls</t>
  </si>
  <si>
    <t>To ensure that asphalt and other roof coverings have been truly laid to falls, the contractor is to arrange for the roof areas and gutters to be flushed with water in the presence of the Architect.  Any defects or depressions in the asphalt or other roof coverings are to be rectified and retested for approval.</t>
  </si>
  <si>
    <t>CARPENTRY</t>
  </si>
  <si>
    <t>Terminology</t>
  </si>
  <si>
    <t>All technical terms shall be as defined in the "Timber Act (amended 2012)".</t>
  </si>
  <si>
    <t>Timber Generally</t>
  </si>
  <si>
    <t>The timber for carpentry and joinery shall be specified and obtained from an approved sawmill.</t>
  </si>
  <si>
    <t>The timber for carpentry shall be Second or Select Grade for strength.</t>
  </si>
  <si>
    <t>The timber shall be reasonably straight grained.</t>
  </si>
  <si>
    <t>All timber for the Works is to be purchased immediately the Contract is signed and is to be open-stacked for as long as possible before use or kiln drying.</t>
  </si>
  <si>
    <t>All timber as it arrives on the site shall be inspected by the Architect, and any timber brought on to the site and not approved must be removed forthwith.</t>
  </si>
  <si>
    <t>All timber and assembled woodwork shall be protected from the weather and stored in such a way as to prevent attack by termites, insects or fungi.</t>
  </si>
  <si>
    <t>Species of Timber for Structural Work</t>
  </si>
  <si>
    <t>The following softwoods shall be used for structural work;</t>
  </si>
  <si>
    <t>Both to be second strength Grade P5 or equivalent.  Whilst either timber is suitable, intermixing of species will not be accepted.</t>
  </si>
  <si>
    <t>The Contractor is permitted to propose substitute species but these shall not be used without the written approval of the Architect and no adjustment shall be made to the basic rates for softwood trusses in the event of a substitute species being accepted.</t>
  </si>
  <si>
    <t>Insect Damage</t>
  </si>
  <si>
    <t>All timber shall be free from live borer beetle or other insect attack when brought upon the Site. The Contractor shall be responsible up to the end of the maintenance period for executing at his own cost all work necessary to eradicate insect attack of timber which becomes evident, including the replacement of timber attacked or suspected of being attacked, notwithstanding that the timber concerned may have already been inspected and passed as fit for use.</t>
  </si>
  <si>
    <t>Seasoning of Timber</t>
  </si>
  <si>
    <t>All timber shall be seasoned to a moisture content of not more than 18% for carpentry and 15% for joinery. The Contractor's price must include for any kiln drying that may be necessary to achieve these figures.</t>
  </si>
  <si>
    <t>Pressure Impregnation</t>
  </si>
  <si>
    <t>The softwood described as pressure impregnated shall be treated with the "Celcure A" "Tanalith C" full cell process. Timber must be seasoned to a moisture content not exceeding 25% before being treated.  The treatment shall be to the minimum standard of:-</t>
  </si>
  <si>
    <t>Solution concentration; 2%</t>
  </si>
  <si>
    <t xml:space="preserve">Absorption of preservative; 520 Litres per cubic meter </t>
  </si>
  <si>
    <t>Net dry salt retention; 10.4 Kg per cubic meter</t>
  </si>
  <si>
    <t>After treatment, the timber shall be seasoned to the specified moisture content.</t>
  </si>
  <si>
    <t>Cut ends and faces of timber sawn, drilled and cut after treatment are to be swabbed liberally with approved preservatives until saturated, allowed to dry and then treated with a second coat and rates for timber must include for this. Approved preservatives are:  Atlas A; Brunophan Nr 2; Cuprinol Clear or Water Repellant Clear; Ensele Woodtreat 55.</t>
  </si>
  <si>
    <t>Inspection and Testing</t>
  </si>
  <si>
    <t>The Architect shall be given facilities for inspection of all works in progress whether in workshops or on site.  All timber as it arrives on the site must be inspected by the Architect and any timber brought onto the site and not approved by him must be removed forthwith, failing which he may arrange for the removal of the rejects and dispose of them as he may consider advisable at the Contractor's expense.</t>
  </si>
  <si>
    <t>Notwithstanding approval having been given above, any timber incorporated in the Works found to be in any way defective before the expiry of the maintenance period shall be removed and renewed at the Contractor's expense. The Contractor is to allow for testing of prototypes of special construction units and the Architect shall be at liberty to select any samples he may required for the purpose of testing, i.e. for moisture content, or identification of species, strength, etc.</t>
  </si>
  <si>
    <t>Where timbers need to be extended into a wall, they shall be thoroughly "brush treated" with Ensele in addition to preservative treatment as already described above, and as much clear air space maintained around the timber where it adjoins the wall as possible.</t>
  </si>
  <si>
    <t>Clearing Up</t>
  </si>
  <si>
    <t>H.  </t>
  </si>
  <si>
    <t>The Contractor is to clear out and destroy or remove all cut ends, shavings and other woodwaste from all parts of the building and the site generally, as the work progresses and at the conclusion of the Work.</t>
  </si>
  <si>
    <t>Workmanship</t>
  </si>
  <si>
    <t>All carpentry shall be executed with workmanship of the best quality.  Scantlings and boardings shall be accurately sawn and shall be of uniform width and thickness throughout.All carpenter's work shall be left with sawn surfaces except where particularly specified to be wrought.</t>
  </si>
  <si>
    <t>All carpentry shall be accurately set out in strict accordance with the drawings.</t>
  </si>
  <si>
    <t>All structural timbers shall be frame or jointed together as is most appropriate in the circumstances in accordance with the rules of good practice.  Joints must be executed in strict conformity with the drawings.</t>
  </si>
  <si>
    <t>All joints shall be secured with a sufficient number of nails disposed as shown on the drawings and rates must include for the jointing of timbers.  Surfaces must be in good contact over the whole area of the joint before securing. Holes for nails must be pre-drilled undersize; holes for bolts must be bored slightly over size from both sides of the timber and washers must be used under the nut which must be tightened sufficiently to permanently secure the joint but not to crush the timber.</t>
  </si>
  <si>
    <t>Actual dimensions of scantlings for carpentry shall not vary from the specified dimensions by more than 3 mm in deficiency or excess but must be uniform throughout.  Boards 25 mm thick or less shall hold up to the specified size.  All timbers shall be as long as possible and practicable, in order to eliminate joints.</t>
  </si>
  <si>
    <t>Joints</t>
  </si>
  <si>
    <t>All nails, screws, bolts, connectors, etc., are to be as specified under "Metalwork" and as shown on the drawings.</t>
  </si>
  <si>
    <t>General</t>
  </si>
  <si>
    <t>The provisions contained in the "Carpentry" section shall apply also to the Joinery Section where applicable.</t>
  </si>
  <si>
    <t>Species of Timber</t>
  </si>
  <si>
    <t>The following timber of First or Prime Grade for appearance shall be used for Joinery Work in conjunction with the term "softwood" or  "approved softwood":-</t>
  </si>
  <si>
    <t>Standard Name; Botanical Name</t>
  </si>
  <si>
    <t>Podo (for grounds, etc., only); Podocarpus spp.</t>
  </si>
  <si>
    <t>African Mahogany; Khaya Nyasica</t>
  </si>
  <si>
    <t xml:space="preserve">Mninga, Pterocarpus Angolensis </t>
  </si>
  <si>
    <t>Iroko (Mvula); Chlorophora excelsa</t>
  </si>
  <si>
    <t>The following may also be used as "local hardwood" (referred to hereafter) with the Architect's  approval:-</t>
  </si>
  <si>
    <t>Adina; East African Afrormosia; East African Afzelia</t>
  </si>
  <si>
    <t>All joinery work shall be accurately set out on boards to full size for the information and guidance of the artisans before commencing the respective works, with all joints, iron work and other work  connected therewith full  delineated.  Such setting out must be submitted to the Architect and approved before such respective works are commenced.</t>
  </si>
  <si>
    <r>
      <t>All joinery work shall be cut and framed together as soon after the commencement of the building as is practicable,</t>
    </r>
    <r>
      <rPr>
        <sz val="10"/>
        <rFont val="Bookman Old Style"/>
        <family val="1"/>
      </rPr>
      <t xml:space="preserve"> but not to be wedged up or glued until the building is ready for fixing same.  Any portions that warp, wind or develop shakes or other defects within six months after completion of the Works shall be removed and new fixed in their place together with all other work which may be affected thereby, all at the Contractor's own expense.</t>
    </r>
  </si>
  <si>
    <t xml:space="preserve">All work shall be properly morticed, tenoned, housed, shouldered, dovetailed, notched, wedged, pinned, bradded, etc., as directed and to the satisfaction of the Architect and all properly glued up with the best quality approved glue.    </t>
  </si>
  <si>
    <t>Joints in joinery must be as specified or detailed, and so designed and secured so as to resist or compensate for any stresses to which they may be subjected.  All nails, springs, etc., are to be punched and puttied.  Loose joints are to be made where provision must be made for shrinkage; with glued joints where shrinkage need not be considered and where sealed joints are required.  Glue for load-bearing joints or where conditions may be damp must be of the resin type.  For non-load-bearing joints or where dry conditions may be guaranteed casein or organic glues may be used.  All exposed surface of joinery work shall be wrought and all arises "eased-off" by planning and sand-papering to an approved finish suitable to the specified treatment.</t>
  </si>
  <si>
    <t xml:space="preserve">    </t>
  </si>
  <si>
    <t>Dimensions</t>
  </si>
  <si>
    <r>
      <t xml:space="preserve">3 mm reduction off specified sizes will be allowed for each wrought face except where described as (f) i.e. </t>
    </r>
    <r>
      <rPr>
        <b/>
        <sz val="10"/>
        <rFont val="Bookman Old Style"/>
        <family val="1"/>
      </rPr>
      <t>finished</t>
    </r>
    <r>
      <rPr>
        <sz val="10"/>
        <rFont val="Bookman Old Style"/>
        <family val="1"/>
      </rPr>
      <t xml:space="preserve"> size in which case joinery shall hold up to the full dimensions.  Dimensions of 25 mm or less shall hold up to the specified sizes.</t>
    </r>
  </si>
  <si>
    <t>Fixing Joinery</t>
  </si>
  <si>
    <t>All beads, fillets and small members shall be fixed with round or oval brads or nails well punched in and stopped.  All large members shall be fixed with brass screws, the heads let in and pellated to march the grain where natural finish timber is specified.</t>
  </si>
  <si>
    <t>Mastic</t>
  </si>
  <si>
    <t>Mastic where specified for bedding, joinery, sills, water bars, etc., is to  be approved non-hardening plastic, phlysulphide synthetic rubber or butyl composition filler or sealer.</t>
  </si>
  <si>
    <t>Fiberboard</t>
  </si>
  <si>
    <t>Fiberboard shall be "Celotex" or equal and approved.</t>
  </si>
  <si>
    <t>Plywood</t>
  </si>
  <si>
    <t>Plywood shall be from an approved source and comply with B.S. 1455, first or second grade, as required and unless otherwise stated shall be "interior" quality.  Where veneered plywood is specified, samples must be submitted for prior approval.  Where stated to be "exterior" quality, this shall be waterproof (Bonding W.B.P.).</t>
  </si>
  <si>
    <t>Routine tests will be required from time to time to check the quality of manufacture.  Plywood used in structural members shall be bonded with a suitable adhesive.</t>
  </si>
  <si>
    <t>Chipboard</t>
  </si>
  <si>
    <t>Chipboard shall be approved medium density resin bonded wood chipboard equivalent to B.S. 2604 with sanded finish or thickness stated.  Where faced with plastic sheeting the chipboard shall be counterbalanced.</t>
  </si>
  <si>
    <t>Blockboard</t>
  </si>
  <si>
    <t>Blockboard shall be laminated board to B.S. 3444. Where faced with plastic sheeting the blockboard shall be counterbalanced.</t>
  </si>
  <si>
    <t>Flush Doors</t>
  </si>
  <si>
    <t>Flush doors shall be from an approved source and manufacture, be hollow / semi-solid core constructed generally in accordance with B.S. 459-2 finished with 6 mm veneer plywood (to Architect's approval) and lipped all round with softwood 12 mm thick.</t>
  </si>
  <si>
    <t>The thickness stated is the overall finished thickness.</t>
  </si>
  <si>
    <t>Plastic Sheeting</t>
  </si>
  <si>
    <t>Plastic sheeting shall be Formica or equal and approved laminated sheeting 1.5mm thick fixed with an approved adhesive. All colours are to be selected by the Architect.</t>
  </si>
  <si>
    <t>Plugging Walls</t>
  </si>
  <si>
    <t>All work described as plugged shall be fixed with brass screws to plugs formed by drilling concrete, walls, etc., with a proper tool of suitable size at 500 mm spacings and filling the holes completely with an approved proprietary plugging compound used in accordance with the manufacturer's instructions.</t>
  </si>
  <si>
    <t>Protect Joinery</t>
  </si>
  <si>
    <t>All fixed joinery which, in the opinion of the Architect, is liable to become bruised or damaged in any way shall be completely cased and protected by the Contractor until the completion of the Works.</t>
  </si>
  <si>
    <t>Bottom Edges</t>
  </si>
  <si>
    <t>Bottom edges of doors shall be painted with one coat of approved primer before fixing .</t>
  </si>
  <si>
    <t>Mosquito Screening</t>
  </si>
  <si>
    <t>Mosquito screening shall be "Alcad" or equal and approved aluminium fine wire mesh screening.</t>
  </si>
  <si>
    <t>Bird Screening</t>
  </si>
  <si>
    <t>Bird screening shall be approved galvanized coffee tray wire.</t>
  </si>
  <si>
    <t>All ironmongery shall be fixed with screws to match.  Before the woodwork is painted, handles shall be removed, carefully stored and refixed after completion of painting, and locks oiled and left in perfect working order. Prices for fixing locks must include for organizing masterkeying systems if required and all keys shall be labelled with door references marked on approved labels before handing to the Architect on completion.</t>
  </si>
  <si>
    <t>STRUCTURAL STEELWORK</t>
  </si>
  <si>
    <t>Standard of Construction</t>
  </si>
  <si>
    <t>The whole of the structural steelwork and testing shall comply with the relevant clauses of B.S. 449, B.S 4360; 1980 and B.S. 5940 grade 43.</t>
  </si>
  <si>
    <t>Fabrication by Specialist Firm.</t>
  </si>
  <si>
    <t>The steelwork shall be fabricated by a specialist firm or under proper factory conditions to be approved by the Architect.</t>
  </si>
  <si>
    <t>Contractor to Submit Drawings</t>
  </si>
  <si>
    <t xml:space="preserve">                                                                                   </t>
  </si>
  <si>
    <t>The Contractor shall include for the preparation of all shop details from the drawing supplied by the Architect.  All such details shall be approved in writing, by the Architect, before the work is put in hand.  Every drawing shall show the number and sizes of all rivets and bolts, complete details of welds, type of electrodes, welding procedure, whether the welds are to be made in the shop or elsewhere and any other relevant information.</t>
  </si>
  <si>
    <t>Accuracy of Drawings.</t>
  </si>
  <si>
    <t>The Contractor shall be responsible for the correctness of his shop details and for shop fittings and site connections.</t>
  </si>
  <si>
    <t>Erection Scheme</t>
  </si>
  <si>
    <t>The Contractor shall submit to the Architect for approval, drawings showing the proposed erection scheme, together with all calculations for erection stresses, etc.  The approval by the Architect will not absolve the Contractor in any way from his responsibility.</t>
  </si>
  <si>
    <t>Dimensions to be Verified</t>
  </si>
  <si>
    <t>The Contractor shall take the dimensions from the site or buildings and he shall verify all dimensions given on the drawings before the work is put in hand.</t>
  </si>
  <si>
    <t>Copies of Orders</t>
  </si>
  <si>
    <t>A copy of all orders for materials shall be supplied by the Contractor to the Architect at the time of ordering, for identification purposes.</t>
  </si>
  <si>
    <t>Damage</t>
  </si>
  <si>
    <t>Any damage to materials on the site due to inadequate precautions being taken during the erection of the steelwork shall be made good to the satisfaction of the Architect at the Contractor's expense.</t>
  </si>
  <si>
    <t>Materials</t>
  </si>
  <si>
    <t>Quality of Steel</t>
  </si>
  <si>
    <t>(i) All structural and rivet mild steel shall comply with B.S 4360 Part 2</t>
  </si>
  <si>
    <t>(ii)</t>
  </si>
  <si>
    <t>Nil</t>
  </si>
  <si>
    <t>(iii)</t>
  </si>
  <si>
    <t>(iv)</t>
  </si>
  <si>
    <t>All structural steel tubes shall comply with B.S. 1775 and B.S. 449</t>
  </si>
  <si>
    <t>(v)</t>
  </si>
  <si>
    <t>Mild steel and medium tensile steel electrodes for metal-arc welding shall comply with the requirements of B.S 2549.</t>
  </si>
  <si>
    <t>(vi)</t>
  </si>
  <si>
    <t>High tensile steel electrodes for metal-arc welding shall comply with the requirements of B.S. 2549.</t>
  </si>
  <si>
    <t>(vii)</t>
  </si>
  <si>
    <t>All mild steel bolts and nuts shall have a tensile strength of not less than 432 N per Square Millimetre (28 tons per square inch) and a minimum elongation of 17 percent as defined in Clause 2 of B.S. 916 or in B.S. 2708.</t>
  </si>
  <si>
    <t>(viii)</t>
  </si>
  <si>
    <t>All high tensile steel bolts, nuts and washers shall have a minimum tensile strength of 570 N per square millimetre (37 tones per square inch).</t>
  </si>
  <si>
    <t>(ix)</t>
  </si>
  <si>
    <t>High strength friction grip bolts and washers shall comply with B.S. 3139,</t>
  </si>
  <si>
    <t>Part 1.</t>
  </si>
  <si>
    <t>(x)</t>
  </si>
  <si>
    <t>All plan washers shall be of steel.  Tapered or other specially shaped washers shall be made of steel or malleable case iron complying with B.S. 3410.shall be made of steel or malleable case iron complying with B.S. 3410.</t>
  </si>
  <si>
    <t>Marking of Steel</t>
  </si>
  <si>
    <t>Each piece of steel shall be legibly marked with the maker's name or trade mark and with cast numbers or identification marks by which the steel can be traced to the cast from which it was made.</t>
  </si>
  <si>
    <t>For rivet bars and small pieces securely bundled, a metal tag marked with the  cast number will be sufficient.</t>
  </si>
  <si>
    <t>Standard Dimensions</t>
  </si>
  <si>
    <t>The dimensions and allied requirements of all structural rolled sections shall comply with B.S. 4.  The dimensions, weight, tolerances etc., of all rivets, bolts, nuts, studs, etc., shall conform to the following standards.  Rivets shall comply with the requirements of B.S. 275 for dimensions</t>
  </si>
  <si>
    <t>Black bolts, nuts, studs, lock nuts and washers shall comply with the requirements of B.S. 916 for dimensions and with B.S. 1580 for unified black bolts etc.</t>
  </si>
  <si>
    <t>Turned bolts shall have the shank turned to the specified diameter allowing only a minus tolerance up to 0.13mm (0.005 inch).</t>
  </si>
  <si>
    <t>Weight of Steel</t>
  </si>
  <si>
    <t>For the purpose of measurement, the weight of mild steel shall be as given in B.S. 648 which will be the basis for measurement of variations.  The weights per meter given on the drawings do not include the shelf angles riveted to webs, nor the plates riveted to the flanges of R.S. Js or other sections.</t>
  </si>
  <si>
    <t>Conditions of Surfaces</t>
  </si>
  <si>
    <t>All surfaces of steel work shall be clean, free from loose millscale and loose rust.</t>
  </si>
  <si>
    <t>Tests and Inspection</t>
  </si>
  <si>
    <t>Manufacturer's Mill Test Certificates for all structural steel shall be supplied to the Architect as and when required. Where and when directed by the Architect, the Contractor shall take and deliver samples of structural steel for testing to the Employer's Highways and Transportation Testing Station.  Should the results of either test be unsatisfactory the whole consignment of steel which the sample represents shall be rejected and shall be replaced by other material of proper quality at the expense of the Contractor.</t>
  </si>
  <si>
    <t>The Architect or his representative shall at all reasonable times, be given free access to the Works.</t>
  </si>
  <si>
    <t>Metallic Coatings</t>
  </si>
  <si>
    <t>Galvanized steelwork shall comply with B.S. 729 Part 1 entirely coated with zincafter fabrication by complete immersion in a zinc bath in one operation and excess carefully removed.  The finished surfaces shall be clean and uniform.</t>
  </si>
  <si>
    <t>ii)</t>
  </si>
  <si>
    <t>Zinc sprayed steelwork shall comply with B.S. 2569 Part 1. The nominal thicknessof zinc coating shall be not less than 0.102 mm (0.004 inches) and at  no point less than0.076mm (0.003 inches).</t>
  </si>
  <si>
    <t>The whole of the fabrication and erection of the steelwork shall be carried out in accordance with B.S. 449</t>
  </si>
  <si>
    <t>Materials (Cont'd)</t>
  </si>
  <si>
    <t>The welding of steel to B.S. 1962 must conform to:B.S. 1856 - "General requirements for the metal-arc welding of mild steel"or B.S. 2642 - Are  applicable."General requirements for the arc welding of steel to B.S. 968 and similar steel”</t>
  </si>
  <si>
    <t>For welding any particular type of joint the Contractor shall provide evidence acceptable to the Architect that the welder has satisfactorily completed the appropriate tests as described in B.S. 5950 - 7</t>
  </si>
  <si>
    <t>Any welder's tests shall be made at the Contractor's expense and shall include the cost of any fees incurred by the Employer for witnessing of, or making such tests.</t>
  </si>
  <si>
    <t>The right is reserved to make non-destructive tests on the welding to determine if the welding conforms to the standards laid down in either B.S. 1856 or B.S. 2642 as applicable. This will normally consist of radiography on butt welds, ultrasonic examination of fillet welds or other tests as appropriate to the actual configuration of the weld in question.</t>
  </si>
  <si>
    <t>Rejection</t>
  </si>
  <si>
    <t>Any portion of the work which, in the opinion of the Architect, is not in accordance with the drawings, or specification shall be rejected whether before or after delivery and must be removed from the site if delivered within 24 hours from receipt of such notice or rejection at the Contractor's expense.  Any delay caused by such rejection will not in any way relieve the Contractor from his responsibility with regard to the provisions of the Contract.  If any welding is found to be defective the cost of all remedial measures shall be borne by the Contractor, including the cost of re-testing the subsequent inspection of welds as referred to in the P.C. Sum hereafter.</t>
  </si>
  <si>
    <t>The Contractor is responsible for the good quality of all welding work and no exceptions will be made on the grounds that the Architect or his representative have inspected any part or parts of the work at some stage during production.</t>
  </si>
  <si>
    <t>Fabrication</t>
  </si>
  <si>
    <t>As much of the work of fabrication of the steelwork as is reasonably practicable shall be completed in the manufacturer's works.  Field connections shall be made in accordance with the approved drawings.  The Contactor shall give four day's clear notice of steelwork ready for inspection at the manufacturer's works, to facilitate inspection before delivery.</t>
  </si>
  <si>
    <t>Cast of Temporary Erection, etc.</t>
  </si>
  <si>
    <t>Trial erection of principal or other units may be called for at the discretion of the Architect or his representative.</t>
  </si>
  <si>
    <t>The cost of any necessary temporary erection, testing, packing, marking, carriage and delivery is deemed to be included by the Contractor in the Tender price.</t>
  </si>
  <si>
    <t>Joints and Connections</t>
  </si>
  <si>
    <t>No variation of the number, type or position of the joints or connections shown on the drawings shall be made without the consent of the Architect.  If such consent is desired the Contractor shall submit detailed drawings of the proposed joints for the approval of the Architect and no extra cost incurred by reason of such additions or alterations will be allowed to the Contractor.</t>
  </si>
  <si>
    <t>Painting at Works</t>
  </si>
  <si>
    <t>Where described as primed at works, steelwork shall be freed of rust, millscale, welding slag and flux residue and shall be dry immediately prior to painting with primer as Clause Q 14 a.</t>
  </si>
  <si>
    <t>For joints with high strength friction grip bolts the contact surfaces shall be left unpainted but special care shall be taken after assembly to paint all edges and corners near the joints together with bolt head, nuts and washers to prevent the ingress of moisture.</t>
  </si>
  <si>
    <t>For joints made with other bolts and rivets the contact surfaces shall each be given a coat of priming paint and for shop connections the contact surfaces shall be brought together while the paint is still wet.</t>
  </si>
  <si>
    <t>For welded connections where the contact surfaces are not completed sealed the contact surfaces shall be painted to within 50mm of the edges that are to be welded.</t>
  </si>
  <si>
    <t>The primer shall be touched up with similar primer if damaged by subsequent handling.</t>
  </si>
  <si>
    <t>METALWORK</t>
  </si>
  <si>
    <t>Mild Steel</t>
  </si>
  <si>
    <t>Mild steel shall comply with  B.S. 4360  Grade  1 and  the  sizes  of all small sections shall be in  accordance with B.S. 4 and 4A.</t>
  </si>
  <si>
    <t>Galvanized Work</t>
  </si>
  <si>
    <t>Iron and steel, where galvanized, shall comply with B.S.1461 Part 1 entirely coated with zinc after fabrication by complete immersion in a zinc bath in one operation and all excess carefully removed. The finished surface shall be clean and uniform.</t>
  </si>
  <si>
    <t>Aluminium</t>
  </si>
  <si>
    <t>Aluminium shall be of the alloys described in and shall comply with B.S. 485.  Aluminium sheet for flashings shall be soft-temper, super purity (S1 or S1A) and not less than 20 s.w.g. (0.9mm) in thickness.</t>
  </si>
  <si>
    <t>Smithying, Shearing and Cutting</t>
  </si>
  <si>
    <t>All smithying, welding, cutting and bending shall be soundly and neatly executed, care being taken not to overheat.  All flame cut edges and welds shall be neatly ground off on completion.</t>
  </si>
  <si>
    <t>Bolts</t>
  </si>
  <si>
    <t>Mild steel bolts, nuts and washers shall comply with B.S. 916 for black bolts with hexagonal heads and nuts.  High tensile steel bolts and nuts shall be in accordance with B.S. 3139 Part 1.</t>
  </si>
  <si>
    <t>Anchor Bolts</t>
  </si>
  <si>
    <t>Anchor bolts in concrete for steel works etc., are to be self drilling anchor bolts of one of the following types:-</t>
  </si>
  <si>
    <t>Phillips redhead concrete anchors</t>
  </si>
  <si>
    <t>Rawlplug super drilanchor</t>
  </si>
  <si>
    <t>Spit self-drilling anchors</t>
  </si>
  <si>
    <t>Rates are to include for fixing complete with washer.  Mortices in concrete have not been measured for this item.</t>
  </si>
  <si>
    <t>Shop Inspection</t>
  </si>
  <si>
    <t>The Architect shall be granted full facilities and any necessary assistance for inspection or materials and assembled parts in the Contractor's (or his Sub-Contractor's) workshops.  At least two weeks notice shall be given to the Architect in writing prior to the despatch of finished components to the site to enable the Architect to inspect and approve the materials and workmanship at the workshops.  Approval of work at the workshop does not relieve the Contractor of this obligations to carry out the work complete at the site to the Architect's satisfaction in accordance with the Contract.</t>
  </si>
  <si>
    <t>Marking</t>
  </si>
  <si>
    <t>All components delivered to the site are to be marked in paint with the Mark number in accordance with any shop and erection drawings.</t>
  </si>
  <si>
    <t>Storage</t>
  </si>
  <si>
    <t>All components are to be stored at the site in proper racks provided for the purpose which provide full support to each member to obviate any deflection and distortion.  Steelwork is to be stored at least 25cm clear of the ground and temporary protection is to be provided for protection against water and damage from any other source.</t>
  </si>
  <si>
    <t>Erection</t>
  </si>
  <si>
    <t>Rates for all metalwork are to include for the complete for the complete erection including any temporary supports required and any necessary templates and wedges.</t>
  </si>
  <si>
    <t>Painting</t>
  </si>
  <si>
    <t>All steel is to be thoroughly de-rusted and degreased prior to despatch to the site and is to be given one coat zinc chromate primer at the works.  Further painting treatment will be carried out at the site.  Painting is measured separately and the cost thereof is not to be included in the rates for metalwork.</t>
  </si>
  <si>
    <t>PLUMBING AND ENGINEERING INSTALLATION</t>
  </si>
  <si>
    <t>Execution of the Works</t>
  </si>
  <si>
    <t>The work shall be carried out strictly in accordance with:-</t>
  </si>
  <si>
    <t>"British Standard Code of Practice" C.P. 310: 1965: Water Supply</t>
  </si>
  <si>
    <t>"British Standard Code of Practice" C.P. 404: 1968: Sanitary Pipework above ground</t>
  </si>
  <si>
    <t>All other relevant British Standard Specifications and Codes of Practice</t>
  </si>
  <si>
    <t>Bye-laws of the Local Authority</t>
  </si>
  <si>
    <t>The working drawings</t>
  </si>
  <si>
    <t>Extent of Work</t>
  </si>
  <si>
    <t>The Contractor will be responsible for all below ground plumbing and drainage work and the installation of the Sanitary Fittings only, the remainder of the Plumbing and Engineering Installation will be executed by a Nominated Sub-Contractor.</t>
  </si>
  <si>
    <t>Quality of Materials and Workmanship</t>
  </si>
  <si>
    <t>All materials, equipment and accessories are to be new and in accordance with the requirements of the current rules and regulations where such exist, or in their absence with the relevant British Standard Specification.</t>
  </si>
  <si>
    <t>Uniformity of type and manufacture of equipment or accessories is to be preserved as far as practicable throughout the whole work.</t>
  </si>
  <si>
    <t>The Contractor shall, if required by the Architect, submit samples of materials to the Architect for his approval before placing an order.</t>
  </si>
  <si>
    <t>If in these Preambles the practice  is  adopted  of  specifying a  particular  item  as "similar" to that  of  a particular firm's product, it is to be clearly understood that this is to indicate the type and quality of the equipment required.  No attempt is being made to give preference to the equipment supplied by the firm whose name or product is quoted.</t>
  </si>
  <si>
    <t>Where particular manufacturers are specified herein, no alternative makes will be considered and the Architect shall be allowed to reject any other makes.</t>
  </si>
  <si>
    <t>The Contractor will be entirely responsible for all materials, apparatus, equipment, etc., furnished by him in connection with his work, and shall take all special care to protect all parts of finished work from damage until handed over.</t>
  </si>
  <si>
    <t>The work shall be carried out by competent workmen under skilled supervision. The Architect shall have the authority to have any of the work taken down or changed which is executed in an unsatisfactory manner.</t>
  </si>
  <si>
    <t>Galvanized Steel Tubes and Fittings</t>
  </si>
  <si>
    <t>Galvanized steel tubing shall comply with B.S. 1387 with plain galvanized malleable fittings complying with B.S. 143/1256.</t>
  </si>
  <si>
    <t>Tubes and fittings shall be jointed by means of screwed threads to B.S. 21, by means of P.T.F.E., tape or hemp and "Bosswhite".  All joints shall be perfectly smooth inside without excrescences.</t>
  </si>
  <si>
    <t>Where sleeves are required for pipework passing through concrete, blockwork or below concrete slabs, they shall be galvanized steel tube or drain pipes of sufficient diameter to give at least 25mm clearance all round the water main.</t>
  </si>
  <si>
    <t xml:space="preserve">                            </t>
  </si>
  <si>
    <t>Galvanized water mains below ground level or below slabs shall be double wrapped in "Denso" tape.</t>
  </si>
  <si>
    <t>Brasswork</t>
  </si>
  <si>
    <t>Stop valves shall comply with B.S. 1010 and shall be with crutch handles or loose keys where so described on the drawings.  Draincocks shall comply with B.S. 2879.</t>
  </si>
  <si>
    <t>Testing</t>
  </si>
  <si>
    <t>Upon completion the whole of the water main shall be tested to a pressure not less than twice times the working pressure for a period of thirty minutes.</t>
  </si>
  <si>
    <t>Notwithstanding the foregoing clauses, all water mains and fittings and installation thereof shall comply fully with the requirements of the Water Supply Authority.</t>
  </si>
  <si>
    <t>Sanitary and Other Appliances</t>
  </si>
  <si>
    <t>The appliances shall be fixed in the positions shown on the drawings or as described by the Architect.</t>
  </si>
  <si>
    <t>The Contractor shall include in his rates for providing all necessary screws, bolts, etc., together with all jointing materials required and also for temporarily erecting and securing fittings in the required position or service and discharge pipes, taking down, storing and fixing after completion of wall finishings permanently fixing and connecting to service and discharge.</t>
  </si>
  <si>
    <t>Care shall be taken at all times and particularly after fixing, to protect appliances from damage.</t>
  </si>
  <si>
    <t>Upon completion of the work, all appliances shall be cleaned of plaster, paint, etc., and carefully examined for defects.</t>
  </si>
  <si>
    <t>Fire Fighting Equipment</t>
  </si>
  <si>
    <t>The specified fire fighting equipment shall be supplied and installed by the Contractor in the positions shown on the drawings</t>
  </si>
  <si>
    <t>Portable fire extinguishers shall comply with the following British Standards:-</t>
  </si>
  <si>
    <t>Water type (soda acid); B.S. 138: 1948</t>
  </si>
  <si>
    <t>Foam type (chemicals); B.S. 740: Part 1:  1948</t>
  </si>
  <si>
    <t>Foam type (gas pressure); B.S. 740:  Part 2:  1952</t>
  </si>
  <si>
    <t>Water type (gas pressure); B.S. 1382: 1948</t>
  </si>
  <si>
    <t>Carbon tetrachloride and chlorobromethane; B.S. 1721:  1960</t>
  </si>
  <si>
    <t>(f)</t>
  </si>
  <si>
    <t>Carbon dioxide type; B.S. 3326:  1960</t>
  </si>
  <si>
    <t>(g)</t>
  </si>
  <si>
    <t>Dry powder type; B.S. 3465:  1962</t>
  </si>
  <si>
    <t>(h)</t>
  </si>
  <si>
    <t>Water type (store pressure); B.S. 3709:  1964</t>
  </si>
  <si>
    <t>Fire hose couplings and ancillary equipment shall comply with B.S. 336: 1965; rubber reel hose shall comply with B.S. 3169: 1959.</t>
  </si>
  <si>
    <t>Underground fire hydrants and surface box openings for same shall comply with B.S. 750: 1964.</t>
  </si>
  <si>
    <t>The installation of hydrants and fire extinguishers shall be in accordance with C.P. 402:101: 1952 and C.P. 402 part 3: 1964 respectively.</t>
  </si>
  <si>
    <t>If nothing else is specified, fire extinguishers and hose reels shall be supplied in the colour "fire red" and be similar to manufacture "ANGUS".</t>
  </si>
  <si>
    <t>FLOOR WALL AND CEILING FINISHINGS</t>
  </si>
  <si>
    <t>Sand</t>
  </si>
  <si>
    <t>Sand for backing, floor and wall finishes is to comply with B.S. 13139, Table 1.</t>
  </si>
  <si>
    <t>Cement is to be as described for "Concrete Work:.</t>
  </si>
  <si>
    <t>Lime</t>
  </si>
  <si>
    <t>Lime is to be no-hydraulic hydrated lime to B.S. 459 Class "A" obtained from an approved source and run into putty at least 24 hours before use.</t>
  </si>
  <si>
    <t>All concrete beds or slabs shall be thoroughly brushed clean, hacked if necessary and well wetted and flushed over with a  cement sand (1:1) grout immediately before screeds or pavings are laid.</t>
  </si>
  <si>
    <t>Screeds and cement pavings shall be laid in accordance with the relevant B.S. Code of Practice.  Working joints between bays of the floor finish should be placed in accordance with the Architect's instructions and will be plain butt joints placed over joints in the concrete  bed under.  Pavings shall be damp cured with sand or sawdust and kept damp for at least 7 days after laying.</t>
  </si>
  <si>
    <t>All surfaces to be plastered or rendered must be brushed clean and well wetted before plaster is applied.  Joints of walling shall be raked out and concrete hacked to form a key.  Care shall be taken to see that paving and plastering do not dry out prematurely.</t>
  </si>
  <si>
    <t>Adequate time intervals must be left between successive coats in two-coat work in order that the drying shrinkage of the undercoat may be substantially complete. All internal and external angles shall be pencil rounded.</t>
  </si>
  <si>
    <t>In-Situ Pavings Generally</t>
  </si>
  <si>
    <t>Before laying in-situ floor finishes, the concrete beds are to be thoroughly hacked for key, cleaned off, thoroughly wetted with clean water and coated with a stiff cement slurry and rates for screed, granolithic and terrazzo paving are to include for this. They are also to include for all necessary curing and protecting until the building is handed over.</t>
  </si>
  <si>
    <t>Cement and Sand Paving</t>
  </si>
  <si>
    <t>The cement and sand paving shall be in proportions of 1:4 by volume and incorporating or treated with an approved hardener.</t>
  </si>
  <si>
    <t>Polished Granolithic Paving</t>
  </si>
  <si>
    <t>The aggregate for granolithic paving shall be in accordance with B.S. 1201 and shall be mixed in the proportions of 1:1:1.50 cement, fine and coarse aggregate respectively. The mix shall incorporate an approved hardener suitable for incorporation and not for surface treatment.  The water cement ratio shall be kept as low as possible and shall not in any case exceed 0.45.The paving is to be laid to the full thickness described and to be finished with a wood float and with no extra cement trowelled into the surface which is to be laid true and level. The paving is to be thoroughly cured after laying by covering with polythene sheeting and periodically watered to keep it moist for at least one week after laying. The surface is to be polished with approved rotary carborundum discs mechanically operated coarse and fine grain and with cement and sand slurry to produce a blemish-free surface.</t>
  </si>
  <si>
    <t>The granolithic shall be laid in bays not exceeding 3.50 square meters with ebonite dividing strips for the full depth of the paving and shall be executed by Specialist who have a thorough knowledge of the work.</t>
  </si>
  <si>
    <t>Polished Terrazzo Paving</t>
  </si>
  <si>
    <t>The ins-Situ terrazzo shall consist of white or coloured cement and marble aggregate; the colours of the cement and aggregate shall be selected by the Architect. The mix shall comprise three parts of 6mm nominal aggregate to one part coloured cement by volume.  The aggregate shall be clean and granular and shall not contain flaky particles or dust.  The underbed shall be cement and sand 1:4 by volume.</t>
  </si>
  <si>
    <t>The terrazzo shall be laid in bays not exceeding 3.5 square meters with ebonite dividing strips for the full depth of the terrazzo and underbed, and shall be executed by Specialist who have a thorough knowledge of the work.</t>
  </si>
  <si>
    <t xml:space="preserve">The terrazzo topping shall be laid to a minimum of 12mm thickness in a plastic condition while the underbed is still green and this should be watered to minimise absorption from the topping.  The terrazzo must be well tamped into position and rolled with a suitable hand roller.  The topping should be allowedto take an initial set and then any surface voids must be grouted up with neat cement of the same colour used in the mix.The surface should be cured by keeping moist by covering with damp sacking for at least 72 hours.When dry and hard the surface shall be machine polished by grinding with carborundum or other stone discs of suitable grade and with rotary polishing pads. </t>
  </si>
  <si>
    <t>Rates must include for all necessary protection until the building is handed over to the Architect. The depths stated are for the full depth including topping and underbed.</t>
  </si>
  <si>
    <t>P.V.C. Flooring and Skirting</t>
  </si>
  <si>
    <t>P.V.C. floor tiles shall comply with B.S. 10595. The tiles and accessories shall be supplied in the sizes and thickness specified in colours selected by the Architect and are to be fixed to the screed base with a suitable adhesive supplied (or recommended) by the Manufacturer and used in accordance with his instructions. Rates for floor tiles shall include for thoroughly washing and cleaning on completion and for the application of one coat of water based wax polish.</t>
  </si>
  <si>
    <t>Brushed Terrazzo Rendering</t>
  </si>
  <si>
    <t>Brushed terrazzo rendering is to comprise two coats as described.  The undercoat shall consist of cement and sand mixed in the proportion of (1:4) by volume and applied to a minimum thickness of 10mm finished with a wood float and scratched to provide key for top coat. The finishing coat shall consist of one part white cement to two parts marble chippings or approved size applied to a minimum thickness of 10mm and the final surface wet brushed to expose the aggregate.</t>
  </si>
  <si>
    <t>The Contractor will be required to produce a sample panel of rendering on site for the approval of the Architect.</t>
  </si>
  <si>
    <t>Internal Plaster</t>
  </si>
  <si>
    <t>Internal plaster shall be applied in two coats and adequate time intervals must be allowed between successive coats in order that the drying shrinkage of the undercoat my be substantially complete.  The first coat must be well scratched, keyed and wetted to receive the finishing coat. The finishing coat shall be finished smooth with a steel float but care must be taken not to overwork the surface in order to minimize the incidence of shrinkage cracks. All internal and external angles shall be pencil rounded.</t>
  </si>
  <si>
    <t xml:space="preserve">Internal plaster, unless otherwise described, shall be lime plaster of 12mm minimum overall finished thickness applied in two coats, the first coat consisting of cement, lime putty and sand mixed in the proportion of 1:2:9. The finishing coat shall be a skim coat comprising cement and lime putty in the proportion of 1:10.               </t>
  </si>
  <si>
    <t>Cement plaster is to be employed where specified on the drawings and is to be applied in two coats of approximately equal thickness to a total of 12mm minimum overall finished thickness.  The composition of both boats shall be the same and shall comprise cement and sand (1:3) but a small percentage addition (not more than 10%) lime putty y may be permitted if the Architect considers that this will reduce the incidence of shrinkage cracks.</t>
  </si>
  <si>
    <t>The Contractor shall cut out and make good all cracks, blisters and other defects and leave the whole of the plastering and rendering perfect at completion.  When making good defects the plaster shall be cut out to a rectangular shape with edges undercut to form dovetailed key, and all finished flush with the face of surrounding plaster.</t>
  </si>
  <si>
    <t>Marmoran Finishings</t>
  </si>
  <si>
    <t>Prepare and prime surface, apply one coat 3 mm thick PVC Resin  Bonded  plaster  with  trowel, apply 3.2 mm thick stone chips with low pressure spray gun or by hand, roll flat by roller immediately after application.  Colours and texture of the plaster and stone chips are subject to specifier’s approval. Specifications must be strictly in accordance with manufacturer’s instructions.</t>
  </si>
  <si>
    <t>Wall Tiles</t>
  </si>
  <si>
    <t>Glazed wall tiles shall be from an approved manufacturer and shall conform with the requirements of B.S. 1281.  Tiles shall be white with slightly rounded or "cushion" edges and unless otherwise specifically described shall be size 150 x 150 x 6mm thick.  Tiles shall be laid with continuous straight joint and internal angles shall be butt jointed.  Rounded on edge tiles shall be used at all external angles and at edges of panels. Tiles shall be bedded in approved tiles adhesive and pointed in white cement.</t>
  </si>
  <si>
    <t>Backing to tiles is to be cement and sand in the proportion of 1:4 rendering in one coat to a minimum thickness of 12mm trowelled smooth.  Backings have been measured separately.</t>
  </si>
  <si>
    <t>Carpet Tiles</t>
  </si>
  <si>
    <t>Carpet floor tiles shall be from an approved manufacturer and shall conform to specification as per M/s Protex of South Africa.  Graveltex Protex Carpet tiles shall be of heavy duty grade, 100% stain proof miracle fibre with density of 920, g/sq.m (fibre) and 4500 g/sq.m (total) with fire resistance (S.A.B.S) of 3, lavender colour. The size shall be 500 x 500 x 9.50mm thick. Tiles shall be laid with continuous straight joint. Tiles shall be bedded in approved tiles adhesive.</t>
  </si>
  <si>
    <t>Beds to tiles are to be cement and sand in the proportion of 1:4 rendering in one coat to a minimum thickness of 30mm trowelled smooth. Backings have been measured separately.</t>
  </si>
  <si>
    <t>Floor tiles</t>
  </si>
  <si>
    <t>Porcelain tiles</t>
  </si>
  <si>
    <t>Porcelain floor tiles shall be from an approved manufacturer and shall be of black polished, cocowhite-polished or gardenia green matt.  The size shall be size 400 x 400 x 10 x thick.  Tiles shall be laid with continuous straight joint. Tiles shall be bedded in approved tiles adhesive.</t>
  </si>
  <si>
    <t>Beds and backings to tiles is to be cement and sand in the proportion of 1:4 rendering in one coat to a minimum thickness of 30mm trowelled smooth. Beds and backings have been measured separately.</t>
  </si>
  <si>
    <t>Laying of Marble, Granite, Porcelain  or Ceramic Floor Tiles</t>
  </si>
  <si>
    <t>Before laying the tiles, level the flooring area, ensure the surface is rough and clean.</t>
  </si>
  <si>
    <t>Laying Floor tiles with Traditional Mortar</t>
  </si>
  <si>
    <r>
      <t xml:space="preserve"> The cement thickness needed to lay tiles should be around 40 mm.</t>
    </r>
    <r>
      <rPr>
        <b/>
        <sz val="10"/>
        <rFont val="Bookman Old Style"/>
        <family val="1"/>
      </rPr>
      <t xml:space="preserve"> </t>
    </r>
    <r>
      <rPr>
        <sz val="10"/>
        <rFont val="Bookman Old Style"/>
        <family val="1"/>
      </rPr>
      <t>The mixture for indoor is 1 volume of Portland cement and 3 volumes of sand. The mixture must be made with appropriate quantity of water in order to dampen the materials. Clean and wet the flooring area, making sure to leave completely clean. Spread the mixture and level with a ruler, in order to reach the 40 mm of thickness. Spread dry cement over the mixture, until the water that remains over the surface has been completely absorbed. Lay the tiles, already mixed from different boxes, with a wide joint and in the desired way. Wet tiles, then cover to achieve a perfect level.</t>
    </r>
  </si>
  <si>
    <t>Laying Floor tiles with Adhesive</t>
  </si>
  <si>
    <t xml:space="preserve">  A.</t>
  </si>
  <si>
    <t>The bed needed for this kind of laying, should be around 30 mm. The flooring area should be steel or wood trowelled and levelled. Spread the adhesive with a spatula with ridges.  It is very important to lay a good quantity of adhesive so that there is no free space between the tiles.</t>
  </si>
  <si>
    <t>Mixing the Colour Shades of Floor tiles</t>
  </si>
  <si>
    <t>Before laying the tiles at least 5 to 6 boxes must be laid over a dry surface in order to ensure that the different shades have a uniform look.  The best result is obtained this way.</t>
  </si>
  <si>
    <t>The Joints of Floor tiles</t>
  </si>
  <si>
    <t>The tiles have to be laid with a minimum of at least a joint separation between tiles of 3 to 10 mm.</t>
  </si>
  <si>
    <t>Setting the Joints of Floor tiles</t>
  </si>
  <si>
    <t>The cord or wire system can be used in the 4 or 5 joints, ensuring they are all parallel with the reference joint.  Plastic crosses used for this purpose, in different sizes, can be obtained in specialized shops, giving a much better finishing and final result.</t>
  </si>
  <si>
    <t>Filling the Joints of Floor tiles</t>
  </si>
  <si>
    <t>Apply a mixture composed of 2 volumes of Portland cement and 1 of fine washed sand, with enough  water in order to amplify the handing.  There are suitable preparations for different uses and in different colours now available, so as to achieve the desired effects.  Spread the substance by use of a rubber or plastic spatula.  Clean the tiles before the mixture dries.  After the joints are completely dry, wash with plenty of water several times.</t>
  </si>
  <si>
    <t>Concrete Tiles</t>
  </si>
  <si>
    <t>Concrete tile for finishing the roofs shall be 25mm thick of natural colour with bevelled top arises on all sides and shall comply with B.S. 1197.  The tiles shall be laid to regular pattern with open joints. Care should be taken to ensure that the surface level is even and follows accurately the levels of the roof finish.  All cement stains shall be carefully removed.</t>
  </si>
  <si>
    <t>Precast Concrete Paving Slabs and Kerbs</t>
  </si>
  <si>
    <t>Precast concrete paving slabs shall comply with B.S. 368. precast concrete kerbs shall comply with B.S. 340 figure 5 and shall be finished true and smooth on all exposed faces.</t>
  </si>
  <si>
    <t>Precast paving shall be bedded on a compacted sand bed with 6mm wide joints filled and pointed with cement mortar coloured to match the colour of the slabs. The pavings shall be finished true and even and to the falls shown with no surface irregularities.</t>
  </si>
  <si>
    <t>GLAZING</t>
  </si>
  <si>
    <t>Method of Glazing</t>
  </si>
  <si>
    <t>Notwithstanding reference in the descriptions of glazing method to glazing beads, or the like with associated fixings, and insulating strips, such components will be measured separately in accordance with the appropriate rules of the S.M.M.</t>
  </si>
  <si>
    <t>The provision of glazing compounds and putties and springs, clips and other sundry fixings shall be deemed to be included with all items of glazing.</t>
  </si>
  <si>
    <t>Distance pieces and setting blocks, in appropriate materials, shall be provided in accordance with good glazing practice and they shall be deemed to be included with all items of glazing.</t>
  </si>
  <si>
    <t>Glass generally</t>
  </si>
  <si>
    <t>All glass shall comply in all respects with the appropriate section of B.S. 952.  Plain sheet clear glass shall be O.Q.; plate glass shall be GG.  All glass shall comply in all respects with the latest British Standards including the British Codes of Safety.</t>
  </si>
  <si>
    <t>Putting for glazing to wood</t>
  </si>
  <si>
    <t>Putty for glazing to wood shall comply with B.S. 544.</t>
  </si>
  <si>
    <t>Samples not less than 150 mm square, are to be submitted to the Architect for approval before any glass is cut.</t>
  </si>
  <si>
    <t>Glass to be kept free from moisture</t>
  </si>
  <si>
    <t>All glass surfaces shall be kept dry during transit and storage.  Glass becoming moist from condensation or other causes, shall be thoroughly dried and aired.</t>
  </si>
  <si>
    <t>Rebates and beads</t>
  </si>
  <si>
    <t>All glazing beads in wood shall be primed, (as measured in Painting and Decorating), before glazing is commenced.</t>
  </si>
  <si>
    <t>Edges of glass</t>
  </si>
  <si>
    <t>All glass shall have clean cut edges.  The edges of louvres shall be rounded and polished.</t>
  </si>
  <si>
    <t>Bead glazing</t>
  </si>
  <si>
    <t>Glazing fixed by beads shall have both glass and beads bedded and back puttied, and the putty trimmed off flush.  Where sealing strip is used, it shall pass round both faces of the glass and be trimmed off flush on both sides. Metal surfaces to receive sealing strip shall be treated with mineral oil before glazing.</t>
  </si>
  <si>
    <t>Method of measurement</t>
  </si>
  <si>
    <t>Beads and sealing strips have been measured separately.  Prices for glazing with beads are to include for taking out and re-fixing beads as required, which shall be deemed to be bradded unless otherwise described.</t>
  </si>
  <si>
    <t>PAINTING</t>
  </si>
  <si>
    <t>Execution by a Specialist Firm</t>
  </si>
  <si>
    <t>All work under this section must be executed by a Specialist Firm, approved by the Architect.</t>
  </si>
  <si>
    <t>Approved Paints</t>
  </si>
  <si>
    <t>All paints shall be obtained from the same manufacturer and shall be approved by the Architect.</t>
  </si>
  <si>
    <t>The Contractor must allow for providing the Architect with colour charts from the approved firm and for executing sample panels as required.</t>
  </si>
  <si>
    <t>All materials shall be delivered on site intact in the original drums or tins and shall be mixed and applied strictly in accordance with the manufacturer's instruction and to the approval of the Architect.</t>
  </si>
  <si>
    <t>The only addition which will be allowed to be made locally will be liquid thinners and driers supplied or recommended by the manufacturers and none shall be thinned more than approved by the Architect.</t>
  </si>
  <si>
    <t>Preparation</t>
  </si>
  <si>
    <t>All surfaces to receive treatment are to be clean  and  dry before  paint  application  and  surface irregularities are to be removed by filling or the use of suitable abrasives.</t>
  </si>
  <si>
    <t>External Rendered Surfaces</t>
  </si>
  <si>
    <t>External cement slurry finished wall which are to be painted must be clean and must be thoroughly brushed and washed to remove any dust, loose flakes or other foreign matter and must be well wetted prior to the application of finish.</t>
  </si>
  <si>
    <t>Plastered Surfaces</t>
  </si>
  <si>
    <t>Internal plastered surfaces which are to be painted are to be allowed to dry out thoroughly prior to paint application. All cracks and surface imperfections are to be cut back and filled with a patent filler in accordance with the manufacturer's instructions and rubbed down to a true and even surface.</t>
  </si>
  <si>
    <t>Woodwork Preparations</t>
  </si>
  <si>
    <t>Large knots in woodwork are to be cut and replace with sound wood or scorched back and after priming the surface made good with stopping.  All knots are to be treated with two thin coats of patent knotting free from resin.  After priming, all nails holes and other imperfections shall be filled with stopping and the whole surface rubbed down to a smooth even finish.  The stopping must be "Sadofill" or other approved make.</t>
  </si>
  <si>
    <t>Woodwork  -  Fittings</t>
  </si>
  <si>
    <t>Unless otherwise specified, fittings are to be treated with two cots of linseed oil.</t>
  </si>
  <si>
    <t>Metalwork</t>
  </si>
  <si>
    <t>All rust and loose scale on steel and iron work must be removed by wire brushing and rubbing with emery paper.  Where patches of ingrained rust cannot be removed they are to be thoroughly rubbed down and treated with one coat of "Galvafroid" or other zinc rich paint in accordance with the manufacturer's instructions.  One coat of zinc chromate primer will then be applied followed by two undercoat and one finishing coat of gloss paint as described for Woodwork above.  The Contractor is tonote that where mild steel burglar bars are housed into wood frames, the full length or the bar is to be treated before fixing.</t>
  </si>
  <si>
    <t>Galvanized metalwork is to receive one coat of white spirit or mordant degreasing solution washed off prior to the application of calcium plumbate primer followed by two undercoats and one finishing coat of gloss as previously described.</t>
  </si>
  <si>
    <t>Galvanized metal work is to be painted only where instructions are given by the Architect as in some cases galvanized metalwork is to be left untreated.</t>
  </si>
  <si>
    <t>DRAINAGE</t>
  </si>
  <si>
    <t>Preambles to Other Sections</t>
  </si>
  <si>
    <t>The preambles contained in other sections of this document shall apply equally hereto where applicable, so far as is consistent with the clauses following.</t>
  </si>
  <si>
    <t>Notices</t>
  </si>
  <si>
    <t>The Contractor shall give all requisite noticed. Uncoloured plans will be supplied by the Architect at the Contractor's request.</t>
  </si>
  <si>
    <t>Drainage Bye-Laws</t>
  </si>
  <si>
    <t>All of the works shall comply with the requirements of the drainage bye-laws made by the Local Authority and shall be executed to the satisfaction of the Architect and Local Authority.</t>
  </si>
  <si>
    <t>Inspections</t>
  </si>
  <si>
    <t>The Contractor shall give written notice to the Architect for the purpose of inspections and measurements, whenever section of:-</t>
  </si>
  <si>
    <t>excavations are completed</t>
  </si>
  <si>
    <t>concrete beds are laid</t>
  </si>
  <si>
    <t>drains are completed</t>
  </si>
  <si>
    <t>and no further work shall be executed until each stage of the work has been inspected.</t>
  </si>
  <si>
    <t>Levels of Existing Drains</t>
  </si>
  <si>
    <t>The Contractor shall check the invert levels of existing drains, sewer and manholes before laying new drains, and shall notify the Architect immediately if the declared invert levels are found to be inaccurate</t>
  </si>
  <si>
    <t>Pitch Impregnated Fibre Drain Pipes, Couplings and Fittings</t>
  </si>
  <si>
    <t>Pitch impregnated fibre drain couplings and fittings shall comply with B.S. 2760.</t>
  </si>
  <si>
    <t>UPVC Pipes and Fittings</t>
  </si>
  <si>
    <t>UPVC pipe and fittings shall comply with B.S. 3506 Class O to be obtained from a manufacturing source approved by the Architect in writing.</t>
  </si>
  <si>
    <t>Spun Cast Iron Drain Pipes and Cast Iron Fittings, Gullies etc.</t>
  </si>
  <si>
    <t>Spun cast iron drain pipes shall be coated centrifugally cast (spun) iron pipes complying with B.S.1211 Class B.</t>
  </si>
  <si>
    <t>Fittings, gullies, etc., shall be of coated cast iron and shall comply with B.S. 1130.</t>
  </si>
  <si>
    <t>Concrete Pipes and Fittings</t>
  </si>
  <si>
    <t>Concrete pipes and fittings shall comply with B.S. 556.  They shall be reinforced, and of sulphate resisting cement if specified.</t>
  </si>
  <si>
    <t>Manhole Covers and Road Gratings</t>
  </si>
  <si>
    <t>Manhole covers and road gratings and frames shall comply with B.S. 497.</t>
  </si>
  <si>
    <t>Step Irons</t>
  </si>
  <si>
    <t>Step irons shall be galvanized malleable cast iron complying with B.S. 1247.</t>
  </si>
  <si>
    <t>Mesh Reinforcement</t>
  </si>
  <si>
    <t>Mesh reinforcement shall be steel fabric complying with B.S. 1221 Part A or B.S. 4483.</t>
  </si>
  <si>
    <t>Setting Out</t>
  </si>
  <si>
    <t>The Contractor shall set out all drains in accordance with the drawings, and provide all profiles, etc., necessary for the execution of the work.</t>
  </si>
  <si>
    <t>The bottoms of all excavations shall be trimmed and consolidated to the correct levels.  Unauthorized excavations below the required levels shall be filled with concrete of the same composition as for drain beds, at the Contractor's expense.</t>
  </si>
  <si>
    <t>Where the bottom is insufficiently firm, the Contractor shall excavate until, in the Architect's opinion, a firm bottom is obtained and the level shall be made up with concrete of the same composition as for drain beds.  Particulars of such additional work shall be agreed with the Architect's representative before the work is covered up, otherwise no claim in this respect will be entertained.</t>
  </si>
  <si>
    <t>Care shall be taken not to undermine the foundations of the buildings and, if so directed by the Architect, planking and strutting shall be left in, or other means adopted to protect the foundations.  Details of such additional items shall be agreed with the Architect's representative before the work is covered up, otherwise no claim in this respect will be entertained.</t>
  </si>
  <si>
    <t>Backfilling</t>
  </si>
  <si>
    <t>Trenches for pitch impregnated fibre of UPVC pipes shall first be filled with selected screened excavated materials carefully hand-tamped between the pipe and sides of the trench, followed by 150mm - 200mm of similar materials before the general filling is carried out.</t>
  </si>
  <si>
    <t>Trenches for concrete or cast iron drains shall first be filled to a depth of 300mm with selected fine materials carefully hand-packed around the pipe.  On no account shall materials be tipped into the trench until first 300mm has been completed.</t>
  </si>
  <si>
    <t>Filling shall be continued in layers not exceeding 300mm thick, well rammed and, if necessary, watered.</t>
  </si>
  <si>
    <t>Laying Drains</t>
  </si>
  <si>
    <t>Drains shall be laid truly straight on line and gradient with sockets upstream and the full bore shall be unobstructed.</t>
  </si>
  <si>
    <t>Pitch Impregnated Fibre Drains</t>
  </si>
  <si>
    <t>All hard obstructions shall be removed from trench bottoms before laying pitch impregnated fibre pipes.  The pipes shall be bedded in sand and laid and jointed in accordance with Appendix "C" to B.S. 2760.</t>
  </si>
  <si>
    <t>UPVC Drains</t>
  </si>
  <si>
    <t>UPVC drain pipes shall be laid and jointed with solvent welded joints entirely in accordance with the manufacturer's instructions.</t>
  </si>
  <si>
    <t>Pipes shall be bedded in sand after all hard obstructions have been removed from trench bottoms.</t>
  </si>
  <si>
    <t>Cast Iron Drains</t>
  </si>
  <si>
    <t>Cast iron drains shall be laid on concrete beds where specified or shown on the drawings and shall be jointed with gasket of hemp, well caulked, to a depth of 30mm for 100mm pipes and 40mm for large pipes, and remainder of the socket shall be filled with molten lead or lead fibre solidly caulked.</t>
  </si>
  <si>
    <t>Connection of iron to concrete drains shall be jointed as described for concrete drains.</t>
  </si>
  <si>
    <t>Cast iron drains fixed to walls or beams shall be supported on brackets at 1,350mm centres.</t>
  </si>
  <si>
    <t>Gullies, outlets, etc., on drains under concrete floors shall be set in position at correct levels before the floors are laid.</t>
  </si>
  <si>
    <t>Concrete Drains</t>
  </si>
  <si>
    <t>Concrete drains shall be jointed with one turn of tarred gaskin, well caulked and the remainder of the socket filled with cement and sand (1:3), finished with an angle fillet around the pipe.  All surplus mortar shall be removed from the inside of the pipe with a badger.  Where pipes are sulphate resisting, the jointing mortar shall contain sulphate resisting cement.</t>
  </si>
  <si>
    <t>Concrete Beds, Haunches and Coverings</t>
  </si>
  <si>
    <t>Where specified or shown on drawings, drains shall be laid on concrete, (105kg/sq.cm - 40mm aggregate), beds 100mm thick, 400mm wide for 100mm diameter drains and 450mm wide diameter drains. The concrete shall be haunched up both  sides of the barrel to give lateral support.</t>
  </si>
  <si>
    <t>Where drains, other than cast iron drains, are laid under buildings or pavings carrying vehicular traffic, they shall be completely surrounded in concrete, (105kg/sq.cm - 40mm aggregate), 150mm thick, (i.e. 400mm x 400mm overall for 100mm pipes and 450 x 450mm overall for 150mm pipes).  Where directed, drain beds shall be reinforced.</t>
  </si>
  <si>
    <t>Gullies shall be bedded and surrounded in concrete 105kg/sq.cm - 40mm aggregate minimum 150mm thick all round.</t>
  </si>
  <si>
    <t>Sleeves</t>
  </si>
  <si>
    <t>All drains passing through walls or foundations shall have sleeves of cast iron pipe of sufficient size to allow  a clearance round the drain.</t>
  </si>
  <si>
    <t>Benching</t>
  </si>
  <si>
    <t>Benching in bottom of manholes shall be concrete (105kg/sq.cm - 40mm aggregate) to falls of not less than 10 degrees to channels finished with cement and sand (1:2), 25mm thick, trowelled hard and smooth with all angles rounded.</t>
  </si>
  <si>
    <t>Bedding and Sealing Covers and Frames</t>
  </si>
  <si>
    <t>Frames to manhole covers shall be bedded in cement mortar (1:3), and the covers in grease and sand.</t>
  </si>
  <si>
    <t>All drains and manholes shall be tested for water tightness and straightness to the satisfaction, and in the present of, the Architects and the Local Authority.  Drains shall be filled with water to a head of 1.50 meters and are to be tested in sections agreed with the Architect:-</t>
  </si>
  <si>
    <t>(i)</t>
  </si>
  <si>
    <t>after jointing</t>
  </si>
  <si>
    <t>after haunching and backfilling</t>
  </si>
  <si>
    <t>after completion of the works</t>
  </si>
  <si>
    <t>The Contractor shall provide all necessary testing apparatus and shall carry out such other tests as are required by the Architect and the Local Authority.</t>
  </si>
  <si>
    <t>Clean and Flush all Drains</t>
  </si>
  <si>
    <t>All drains, gullies, manholes, etc., shall be cored, cleaned and flushed on completion.</t>
  </si>
  <si>
    <t>Method of Measurement</t>
  </si>
  <si>
    <t>Where not otherwise stated, the starting level for trench manhole excavation shall be:-</t>
  </si>
  <si>
    <t>the formation level in areas where the site is excavated to reduce levels.</t>
  </si>
  <si>
    <t>existing ground level in areas where no excavation is required, or where filling is required.</t>
  </si>
  <si>
    <t>The depths of all the trenches in the following description lie within the same 1.5m stages as the average depths stated.</t>
  </si>
  <si>
    <t>Prices for excavating pipes trenches shall be deemed to include keeping them free from general water (i.e. all water except spring or running water).</t>
  </si>
  <si>
    <t>Notwithstanding the provisions of SMM Clause V.7 (a) to (c) the descriptions of excavating manholes, yard gullies, septic tanks and soakpits shall be deemed to include grading bottoms, planking and strutting, return filling and compacting, disposal of surplus soil and keeping excavation free from water.</t>
  </si>
  <si>
    <t>Prices for building pipes into manholes shall include for building in on rake where necessary.</t>
  </si>
  <si>
    <t>Prices for concrete beds, benchings and covering for pipes laid in trenches, shall be deemed to include for any necessary formwork.  Formwork required for beds, etc., for pipes above ground, and for casing to vertical pipes, is referred to in the descriptions of such items.</t>
  </si>
  <si>
    <t>Prices for all gullies shall be deemed to include for all necessary excavation, return filling, disposal of surplus excavated materials, planking and strutting, and trimming and ramming bottoms.</t>
  </si>
  <si>
    <t>EXTERNAL PAVINGS</t>
  </si>
  <si>
    <t>The Preambles contained in other sections of the document shall apply equally to this sections so far as is consistent with the following clauses.</t>
  </si>
  <si>
    <t>Soil for Planted Areas</t>
  </si>
  <si>
    <t>Soil for planted areas shall be vegetable soil free from roots and rubbish and treated with weed killer to prevent the growth of weeds.</t>
  </si>
  <si>
    <t>Sand for Filling under Footpaths</t>
  </si>
  <si>
    <t>Sand for filing under footpaths shall be clean, dry, pit or river sand, free from vegetable soil, roots and rubbish.</t>
  </si>
  <si>
    <t>Crusher Dust for Sub-Base Course of Macadam Paving</t>
  </si>
  <si>
    <t>Crusher dust shall be from an approved source and shall be free from clay or other deleterious matter.</t>
  </si>
  <si>
    <t>Stone for Base Course to Macadam Paving.</t>
  </si>
  <si>
    <t>Stone for base course to macadam paving shall be 40mm gauge, clean and hard and free from clay or other deleterious matter.</t>
  </si>
  <si>
    <t>Blinding For Stone Base Course</t>
  </si>
  <si>
    <t>Blinding for stone base course shall be 4mm gauge hard stone chippings, free from clay, dust or other deleterious matter.</t>
  </si>
  <si>
    <t>Precast Paving Slabs</t>
  </si>
  <si>
    <t>Precast paving slabs shall comply with B.S. 368 except for sizes.</t>
  </si>
  <si>
    <t>Kerbs</t>
  </si>
  <si>
    <t xml:space="preserve">Precast concrete kerbs shall comply with B.S. 340, and shall be finished true and smooth on all exposed faces. </t>
  </si>
  <si>
    <t>Prime Coat for Macadam Paving</t>
  </si>
  <si>
    <t>The prime coat for macadam paving shall be bitumen grade M.C.I.</t>
  </si>
  <si>
    <t>Bitumen for surfacing</t>
  </si>
  <si>
    <t>The bitumen for surfacing shall be made 500/700 grade bitumen.</t>
  </si>
  <si>
    <t>The sub-grade, sub-base and base courses for roads and parking area shall be prepared and laid at a convenient time before completion of the contract, as shall be agreed between the Architect and the Contractor, together with their kerbs and foundations.</t>
  </si>
  <si>
    <t>The wiring course shall be applied at a later date, and prior to laying, the base course shall be made good in accordance with the requirements specified herein.  The Contractor shall make good at his own expense any damage to kerbs.</t>
  </si>
  <si>
    <t>Surveying</t>
  </si>
  <si>
    <t>The Contractor shall verify all dimensions and levels prior to the commencement of work.</t>
  </si>
  <si>
    <t>All surveying necessary for the accomplishment of the works shall be done by the Contractor at his own expense and he shall give notice of his intention to carry out such work in order that the arrangements can be made for supervision and checking.  The Contractor shall also provide, without extra charge, all necessary instruments, appliances, labour and any other materials required for checking the survey work.</t>
  </si>
  <si>
    <t>The Contractor shall make all necessary surveys using given bench marks as reference points.  These bench marks he shall carefully preserve.</t>
  </si>
  <si>
    <t>The Contractor shall draft, in accordance with these surveys, all plans and drawings which are necessary for the completion of the work, and shall submit these plans and drawings to the Architect for approval in writing.</t>
  </si>
  <si>
    <t>Levels, Falls, Crossfalls and Cambers</t>
  </si>
  <si>
    <t>The works shall be executed to the levels, falls, crossfalls and cambers shown on the drawings</t>
  </si>
  <si>
    <t>Accuracy</t>
  </si>
  <si>
    <t>The Contractor shall be responsible for ensuring that the works are carried out to the line, levels and dimensions shown on the drawings, and shall provide camber gauges and straight edges for checking to ensure that the surfaces are within the following tolerances:-</t>
  </si>
  <si>
    <t>Sub-Grade</t>
  </si>
  <si>
    <t>-</t>
  </si>
  <si>
    <t>The camber or crossfall shall not vary more than 20mm from that shown on the drawings. In the longitudinal direction the variations from a 3 meter straight edge placed parallel to the centre line of the road shall not exceed 12mm.</t>
  </si>
  <si>
    <t>Base</t>
  </si>
  <si>
    <t xml:space="preserve">The camber or crossfall shall not vary more than 12mm from that shown on the drawings. The variation on the longitudinal section shall be as above for sub-grade </t>
  </si>
  <si>
    <t>The sub-grade shall be shaped to the required falls and cambers and any depressions filled with approved materials having a minimum C.B.R. of 8 percent.  This value shall be obtained at optimum moisture content and compacted to 100 percent of the maximum dry density as determined by B.S x1377. The Contractor shall carry out standard compacting tests on the sub-grade in accordance with Test Nr 10 of B.S. 1377.  Such tests shall be taken at 30metre intervals.  The standard of compaction required shall be 98 percent of the maximum dry density as determined by Test No. 9 of B.S. 1377.</t>
  </si>
  <si>
    <t>The sub-grade shall be approved by the Architect before any materials to be used in construction of the carriageway are deposited or laid.</t>
  </si>
  <si>
    <t>Sub-Base Course</t>
  </si>
  <si>
    <t>The sub-base shall consist of a layer of crusher dust finishing to the thickness specified after compaction. The bed shall be watered as necessary and rolled to produce a smooth and uniform surface with no irregularities.</t>
  </si>
  <si>
    <t>Base Course</t>
  </si>
  <si>
    <t>The base course shall consist of a layer of stone in which the interstices shall be filled by application of crusher fines after the stone is in place, to finish to the thickness specified after compaction.  The base course shall not be blinded with crusher fines, but with 4mm gauge stone chippings to provide a clean hard surface.  If any irregularities develop, they should be corrected by loosening the material at these places and adding or removing material and recompaction until the surface is smooth and uniform with no irregularities.</t>
  </si>
  <si>
    <t>Application of Bitumen</t>
  </si>
  <si>
    <t>The plant used by the Contractor for transporting, heating and spraying bitumen shall be in suitable rubber-tyred units and shall ensure adequate and uniform heating without the introduction of steam or moisture, and giving rise to the cooking or burning of the bitumen, and shall be fitted with a thermometer and heating control.  Distributors shall be equipped to provide a constant rate of application per square meter of surface and there shall be visible speedometer indicating the speed of the vehicle in meters per minute.</t>
  </si>
  <si>
    <t>Spray bars shall be capable of spreading the bitumen evenly to the full width of the work.  The bitumen shall be heated to the temperature specified below and sprayed on the clean surface of the base at the rates specified.</t>
  </si>
  <si>
    <t xml:space="preserve">Application temperatures shall be in accordance with those recommended by the manufacturer, or where this information is not available, they shall be as follows:- </t>
  </si>
  <si>
    <t>Prime Coat</t>
  </si>
  <si>
    <t>Prior to the application of the prime coat, the surface of the base shall be swept clean of dust and foreign materials to the satisfaction of the Architect.  Approximately 30 minutes before applying the bitumen the surface of the base shall be lightly sprayed with water.</t>
  </si>
  <si>
    <t>The prime coat shall be applied at the rate of 0.70 litres per square meter.</t>
  </si>
  <si>
    <t>Wearing Course</t>
  </si>
  <si>
    <t>After the application of the priming coat, and where directed and approved by the Architect, the Contractor shall lay bitumen type 500/700 spread at the rate of 3 square meters per 5 litres immediately followed by spreading dry, clean approved 12mm chippings at the rate of 130 square meters per cubic meter, rolled six to eight passes of a six to eight tonne roller.  A second and similar surfacing layer shall be laid at the end of the defects liability period.</t>
  </si>
  <si>
    <t>Alternatively, where specified, the wearing course shall consist of a premix macadam carpet of 500/700 grade bitumen and approved quality aggregate graded and mixed together prior to laying in the proportions and by the methods given in B.S. 1621 table 4, laid to finish to the thicknesses shown after compaction. The compaction shall be achieved with six to eight passes of a six to eight tonne roller.</t>
  </si>
  <si>
    <t>Wet Weather</t>
  </si>
  <si>
    <t>No bitumen spraying shall be carried out when either the carriageway surface of the aggregate are wet, without the prior approval, in writing, of the Architect who may allow such work to proceed by the use of an approved adhesive agent at the Contractor's expense</t>
  </si>
  <si>
    <t>Murram Roads</t>
  </si>
  <si>
    <t>Murram roads shall be laid in layers not exceeding 150mm compacted thickness, to finish compacted to the thicknesses shown on the drawings.</t>
  </si>
  <si>
    <t>Each layer shall be watered, rolled and compacted as previously described herein to produce a smooth dense surface free of all irregularities.</t>
  </si>
  <si>
    <t>Laying Precast Paving Slabs</t>
  </si>
  <si>
    <t>Precast  paving slabs shall be bedded on a sandbed compacted to the thickness specified with 6mm wide joints, filled and pointed with cement mortar coloured to match the colour of the slabs and recessed 5mm deep.  The paving shall be finished true and even to the falls shown on the drawings with no surface irregularities.</t>
  </si>
  <si>
    <t>Grassing</t>
  </si>
  <si>
    <t>Grassing shall be carried out by a Specialist using approved local grass.  Prices for grass shall include for tending, watering, cutting and keeping weed free for a period of twelve months, to produce a dense and healthy weed free grass carpet.</t>
  </si>
  <si>
    <t xml:space="preserve">Note: </t>
  </si>
  <si>
    <t>The Contractor shall include here for any cost they may consider necessary and over and above costs which they believe they cannot recover in any other section of these Bills of Quantities.</t>
  </si>
  <si>
    <t xml:space="preserve">BIOMETRIC INSTALLATIONS </t>
  </si>
  <si>
    <t>CCTV INSTALLATION</t>
  </si>
  <si>
    <t>Deliver to site, Install,test and commission the following as described below:</t>
  </si>
  <si>
    <t xml:space="preserve">Supply and fix the following purpose-made signage in printed vinyl panels in approved background and text colours in accordance to the architects later signage design fixed to finished surfaces in the approved adhesive and matching screws as applicable to; </t>
  </si>
  <si>
    <t>200 x 50mm Main door signage</t>
  </si>
  <si>
    <t xml:space="preserve">150x450mm Floor Level Indicator Sign </t>
  </si>
  <si>
    <t xml:space="preserve">500x100 Floor Wayfinding/Directional Sign </t>
  </si>
  <si>
    <t>200x200mm Duct door Signage</t>
  </si>
  <si>
    <t>450x200 mm Fire Exit Signage</t>
  </si>
  <si>
    <t>1000x300 mm Block Identification Signage</t>
  </si>
  <si>
    <t>Allow a Prime Cost supply/Purchase only rate of Ksh. 1000 per SM (In addition to the cost of purchase above, the contractor's rate shall include cost of transportation, offloading, storage, fixing including all necessary adhesives, grouting and accessories</t>
  </si>
  <si>
    <t>Allow a Prime Cost supply/Purchase only rate of Ksh. 1500 per SM (In addition to the cost of purchase above, the contractor's rate shall include cost of transportation, offloading, storage, fixing including all necessary adhesives, grouting and accessories</t>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 xml:space="preserve">Allow for Profits, Overheads and Attendance </t>
  </si>
  <si>
    <t>Improvement of community facilities in the neighbourhood. Community project to be advised by the Project Engineer</t>
  </si>
  <si>
    <t>X</t>
  </si>
  <si>
    <t>Y</t>
  </si>
  <si>
    <t>Z</t>
  </si>
  <si>
    <t xml:space="preserve">ELECTRICAL INSTALLATIONS PRIME COST  SUMS  </t>
  </si>
  <si>
    <t xml:space="preserve">MECHANICAL INSTALLATIONS  PRIME COST  SUMS </t>
  </si>
  <si>
    <t>Supply, Deliver to site, Install, test and commission a biometric and RFID card reader that supports RS485 and TCP/IP. supports both 125kHz &amp; 13.56MHz, finger, card and pin authentication complete with Wiegand Interface, 12-digit Keypad,Power Supply unit c/w batteries, RFID Proximity ID Cards, Workstation and all necessary cabling and infurstructure required for a complete installation to Engineers approval. Allow for full graphic customization and programming of the installed system into the existing access control system</t>
  </si>
  <si>
    <t>Supply, Deliver to site, Install, test and commission a CCTV installation during the construction period for monitoring and socio-economic data collection as per engineer's specifications. System should include but not limited to remote monitoring capabilities and atleast 30 days cloud storage, IP66, IK10 Bullet Network Camera 4MP resolution, H.265, H.264, MJPEG codec supported, Multiple streaming, Motion detection, Tampering, Defocus detection, micro SD/SDHC/SDXC memory slot (Max. 128GB), PoE / 12V DC, IR viewable length 20m (QNO-7010R), 25m (QNO-7020R)
30m (QNO-7030R), Warranty 3 years, 8 Channel Network Video Recorder, Maximum 12-megapixel camera supported complete with storage and all neccessary active and passive devices, cabling, back up power and accessories required for a complete installation.</t>
  </si>
  <si>
    <t>Carried from page 1/7</t>
  </si>
  <si>
    <t xml:space="preserve">ITEM </t>
  </si>
  <si>
    <t xml:space="preserve">            DESCRIPTION </t>
  </si>
  <si>
    <t xml:space="preserve"> UNIT</t>
  </si>
  <si>
    <t xml:space="preserve">   QTY</t>
  </si>
  <si>
    <t xml:space="preserve"> RATE (KSH)</t>
  </si>
  <si>
    <t xml:space="preserve"> AMOUNT (KSH)   </t>
  </si>
  <si>
    <t>PROPOSED TYPICAL SOCIAL &amp; AFFORDABLE UNITS BLOCK TYPE A</t>
  </si>
  <si>
    <t>GROUND FLOOR</t>
  </si>
  <si>
    <t xml:space="preserve">2 BEDROOM  AHP UNITS </t>
  </si>
  <si>
    <t>SUPPLY, DELIVER , INSTALL ,SET TO WORK AND COMMISSION THE FOLLOWING:-</t>
  </si>
  <si>
    <t>LIGHTING POINTS</t>
  </si>
  <si>
    <r>
      <t>Lighting point completely wired in 3 x 1.5mm</t>
    </r>
    <r>
      <rPr>
        <vertAlign val="superscript"/>
        <sz val="11"/>
        <rFont val="Book Antiqua"/>
        <family val="1"/>
      </rPr>
      <t>2</t>
    </r>
    <r>
      <rPr>
        <sz val="11"/>
        <rFont val="Book Antiqua"/>
        <family val="1"/>
      </rPr>
      <t xml:space="preserve"> single core PVC insulated copper cables drawn in 20mm diameter heavy gauge PVC conduits including all accessories for one way switching, but excluding the switch and luminaire.</t>
    </r>
  </si>
  <si>
    <t xml:space="preserve">  No. </t>
  </si>
  <si>
    <t>ii) Ditto as in item No. 1.01 but for two way switching</t>
  </si>
  <si>
    <t>10A white moulded switch plate as Crabtree, MK Logic, Clipsal E- Series or approved equivalent as follows:-</t>
  </si>
  <si>
    <t>i) 10A one gang one way switch</t>
  </si>
  <si>
    <t>ii) 10A one gang two way switch</t>
  </si>
  <si>
    <t>iii) 10A two gang two way switch</t>
  </si>
  <si>
    <t>LIGHTING FITTINGS</t>
  </si>
  <si>
    <r>
      <t xml:space="preserve">a) Ceiling rose complete with 3 core flex cable, lamp holder and 11W led lamp as crabtree or approved equivalent </t>
    </r>
    <r>
      <rPr>
        <b/>
        <sz val="11"/>
        <rFont val="Book Antiqua"/>
        <family val="1"/>
      </rPr>
      <t xml:space="preserve">Type 'CR' </t>
    </r>
  </si>
  <si>
    <r>
      <t>b) Spherical screwneck luminaire with opal glass and 16W compact fluorescent lamp as Astra, Micromark, Thorn or approved equivalent. "</t>
    </r>
    <r>
      <rPr>
        <b/>
        <sz val="11"/>
        <rFont val="Book Antiqua"/>
        <family val="1"/>
      </rPr>
      <t>Type BF"</t>
    </r>
  </si>
  <si>
    <t>Total Carried Forward to the Next Pg.</t>
  </si>
  <si>
    <t>Total B/F from Previous Pg.</t>
  </si>
  <si>
    <t>POWER AND SOCKET OUTLET POINTS</t>
  </si>
  <si>
    <r>
      <t>13A SP socket point completely wired in 3 x 2.5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13A SP switched socket outlet.</t>
    </r>
  </si>
  <si>
    <t>Socket Outlet plates</t>
  </si>
  <si>
    <t>i) 13A SP twin switched socket outlet as MK 2536 or approved equivalent.</t>
  </si>
  <si>
    <r>
      <t>Instant shower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but excluding the 40A DP connection unit</t>
    </r>
  </si>
  <si>
    <t>40A DP switched connection unit with neon indicator as MK or approved equivalent</t>
  </si>
  <si>
    <r>
      <t>Cooker outlet power points completely wired in 3 x 6.0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45A Cooker connection unit</t>
    </r>
  </si>
  <si>
    <t>45A Moulded plate Cooker Control Unit complete with 13A fused Socket outlet as MK/Crabtree or approved equivalent.</t>
  </si>
  <si>
    <t>45A moulded plate cooker connection unit as MK/Crabtree or approved equivalent:</t>
  </si>
  <si>
    <r>
      <t>Domestic door bell point completely wired in 3 x 1.5mm</t>
    </r>
    <r>
      <rPr>
        <vertAlign val="superscript"/>
        <sz val="11"/>
        <rFont val="Book Antiqua"/>
        <family val="1"/>
      </rPr>
      <t xml:space="preserve">2 </t>
    </r>
    <r>
      <rPr>
        <sz val="11"/>
        <rFont val="Book Antiqua"/>
        <family val="1"/>
      </rPr>
      <t>single core PVC insulated copper cables drawn in 20mm diameter heavy gauge PVC conduits including all accessories but excluding the bell.</t>
    </r>
  </si>
  <si>
    <t>240V/12V  Ding dong domestic door bell</t>
  </si>
  <si>
    <t>TELEPHONE, DATA AND TV POINTS POINTS</t>
  </si>
  <si>
    <t>Data point comprising of draw  wire in 25mm diameter Heavy Gauge PVC conduits including all accessories and blanking cover but excluding the Data socket outlet.</t>
  </si>
  <si>
    <t>DTV Socket point comprising of draw  wire in 25mm diameter Heavy Gauge PVC conduits including all accessories and blanking cover but excluding the DTV socket outlet.</t>
  </si>
  <si>
    <t>300x 300x 100mm deep 16G galvanized adaptable box.</t>
  </si>
  <si>
    <t>25mm diameter PVC HG conduit for ICT services and  linking the Draw Boxes to the ICT ducts</t>
  </si>
  <si>
    <t>POWER RETICULATION AND DISTRIBUTION BOARDS</t>
  </si>
  <si>
    <t xml:space="preserve">6 ways 100A SPN Consumer Unit `A' complete with 100A SPN integral isolator, but excluding the MCBs ,and as Schneider Electric Acti 9 or approved equivalent. </t>
  </si>
  <si>
    <t>MCBs for item above as Schneider Electric Acti 9</t>
  </si>
  <si>
    <t xml:space="preserve">i)10 A SP MCB </t>
  </si>
  <si>
    <t xml:space="preserve">ii)32 A SP MCB </t>
  </si>
  <si>
    <t xml:space="preserve">iii) 45 A SP MCB </t>
  </si>
  <si>
    <t>iv) Blanking plates</t>
  </si>
  <si>
    <r>
      <t>Sub-mains circuits for CU 'A ' above comprising of 3 x 10mm</t>
    </r>
    <r>
      <rPr>
        <vertAlign val="superscript"/>
        <sz val="11"/>
        <rFont val="Book Antiqua"/>
        <family val="1"/>
      </rPr>
      <t>2</t>
    </r>
    <r>
      <rPr>
        <sz val="11"/>
        <rFont val="Book Antiqua"/>
        <family val="1"/>
      </rPr>
      <t xml:space="preserve"> single core PVC insulated copper cables drawn in 32mm  heavy gauge conduits and running from the  LV switchboard below the staircase.</t>
    </r>
  </si>
  <si>
    <t>Total Carried Forward to Ground Floor Collection Pg.</t>
  </si>
  <si>
    <t>3 BEDROOM  AHP UNIT</t>
  </si>
  <si>
    <t>i) 13A SP twin switched socket outlet as MK 2536 or equal &amp; approved equivalent.</t>
  </si>
  <si>
    <r>
      <t>Instant shower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40A DP connection unit</t>
    </r>
  </si>
  <si>
    <r>
      <t>Cooker outlet power points completely wired in 3 x 6.0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45A DP connection unit</t>
    </r>
  </si>
  <si>
    <t>45A Moulded plate Cooker Control Unit complete with 13A fused socket outlet as MK/Crabtree or approved equivalent.</t>
  </si>
  <si>
    <t xml:space="preserve">240V/12V  Ding dong domestic door bell </t>
  </si>
  <si>
    <t>Data point comprising of draw  wire in 25mm diameter Heavy Gauge PVC conduits including all accessories and blanking cover but excluding the telephone socket outlet.</t>
  </si>
  <si>
    <t xml:space="preserve">6 ways 100A SPN Consumer Unit `A' complete with 100A SPN integral isolator ,but excluding the MCBs, and as Schneider Electric Acti 9 or approved equivalent. </t>
  </si>
  <si>
    <r>
      <t>Sub-mains circuits for CU 'A ' above comprising of 3 x 10mm</t>
    </r>
    <r>
      <rPr>
        <vertAlign val="superscript"/>
        <sz val="11"/>
        <rFont val="Book Antiqua"/>
        <family val="1"/>
      </rPr>
      <t>2</t>
    </r>
    <r>
      <rPr>
        <sz val="11"/>
        <rFont val="Book Antiqua"/>
        <family val="1"/>
      </rPr>
      <t xml:space="preserve"> single core PVC insulated copper cables drawn in 32mm  heavy gauge conduits and running from the  Lv switchboard below the staircase.</t>
    </r>
  </si>
  <si>
    <t>Total Carried Forward to the Ground Floor Collection Pg.</t>
  </si>
  <si>
    <t xml:space="preserve">STUDIO SOCIAL UNITS </t>
  </si>
  <si>
    <r>
      <t>Instant shower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40A DP connection unit</t>
    </r>
  </si>
  <si>
    <r>
      <t>Cooker outlet power points completely wired in 3 x 6.0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45A DP connection unit</t>
    </r>
  </si>
  <si>
    <t>Data point comprising of draw  wire in 25mm diameter Heavy Gauge PVC conduits including all accessories and blanking plate but excluding the telephone socket outlet.</t>
  </si>
  <si>
    <t>DTV Socket point comprising of draw  wire in 25mm diameter Heavy Gauge PVC conduits including all accessories but excluding the DTV socket outlet.</t>
  </si>
  <si>
    <t xml:space="preserve">6 ways 100A SPN Consumer Unit `A' complete with 100A SPN integral isolator ,but excluding the MCBs ,and as Schneider Electric Acti 9 or approved equivalent. </t>
  </si>
  <si>
    <t>MCBs for item above as Schneider Electric Acti 9 or approved equivalent</t>
  </si>
  <si>
    <t xml:space="preserve">2 ROOM/ 1 ROOM UNITS </t>
  </si>
  <si>
    <t>i) 10A two gang one way switch</t>
  </si>
  <si>
    <t>Data point comprising of draw  wire in 25mm diameter Heavy Gauge PVC conduits including all accessories and blanking plate but excluding the data socket outlet.</t>
  </si>
  <si>
    <r>
      <t>Sub-mains circuits for CU 'A ' above comprising of 3 x 10mm</t>
    </r>
    <r>
      <rPr>
        <vertAlign val="superscript"/>
        <sz val="11"/>
        <rFont val="Book Antiqua"/>
        <family val="1"/>
      </rPr>
      <t>2</t>
    </r>
    <r>
      <rPr>
        <sz val="11"/>
        <rFont val="Book Antiqua"/>
        <family val="1"/>
      </rPr>
      <t xml:space="preserve"> single core PVC insulated copper cables drawn in 32mm  heavy gauge conduits and running from the  LVswitchboard below the staircase.</t>
    </r>
  </si>
  <si>
    <t xml:space="preserve">3 ROOM SOCIAL UNIT </t>
  </si>
  <si>
    <r>
      <t>b) Spherical screwneck luminaire with opal glass and 16W compact lamp as Astra, Micromark, Thorn or approved equivalent. "</t>
    </r>
    <r>
      <rPr>
        <b/>
        <sz val="11"/>
        <rFont val="Book Antiqua"/>
        <family val="1"/>
      </rPr>
      <t>Type BF"</t>
    </r>
  </si>
  <si>
    <t>Lm.</t>
  </si>
  <si>
    <t>Total Carried Forward to Ground Floor Collection Page</t>
  </si>
  <si>
    <t>CORRIDOR/ LIFTS LOBBY AREA</t>
  </si>
  <si>
    <r>
      <t>Lighting point completely wired in 3 x 1.5mm</t>
    </r>
    <r>
      <rPr>
        <vertAlign val="superscript"/>
        <sz val="11"/>
        <rFont val="Book Antiqua"/>
        <family val="1"/>
      </rPr>
      <t>2</t>
    </r>
    <r>
      <rPr>
        <sz val="11"/>
        <rFont val="Book Antiqua"/>
        <family val="1"/>
      </rPr>
      <t xml:space="preserve"> single core PVC insulated copper cables drawn in 20mm diameter heavy gauge PVC conduits including all accessories for two way switching, but excluding the switch and luminaire.</t>
    </r>
  </si>
  <si>
    <t>i) 10A one gang two way switch</t>
  </si>
  <si>
    <t>ii) 10A two gang two way switch</t>
  </si>
  <si>
    <r>
      <t xml:space="preserve">a) Circular shaped surface mounted led luminaire as Phillips Coreline Cat No. WL131V LED12S/840 PSED EL3 WH </t>
    </r>
    <r>
      <rPr>
        <b/>
        <sz val="11"/>
        <rFont val="Book Antiqua"/>
        <family val="1"/>
      </rPr>
      <t xml:space="preserve"> "Type N"</t>
    </r>
  </si>
  <si>
    <r>
      <t xml:space="preserve">b) Emergency Maintained Circular shaped surface mounted led luminaire as Phillips Coreline Cat No. WL131V LED12S/840 PSED EL3 WH </t>
    </r>
    <r>
      <rPr>
        <b/>
        <sz val="11"/>
        <rFont val="Book Antiqua"/>
        <family val="1"/>
      </rPr>
      <t xml:space="preserve"> "Type Ne"</t>
    </r>
  </si>
  <si>
    <r>
      <t>c) 8W bulkbead luminaire ,polycarbonate base, and clear diffuser and installed inside the lift shaft As Thorn EWB/ETB bulkhead. "</t>
    </r>
    <r>
      <rPr>
        <b/>
        <sz val="11"/>
        <rFont val="Book Antiqua"/>
        <family val="1"/>
      </rPr>
      <t>Type G"</t>
    </r>
  </si>
  <si>
    <r>
      <t>d)</t>
    </r>
    <r>
      <rPr>
        <b/>
        <sz val="11"/>
        <rFont val="Book Antiqua"/>
        <family val="1"/>
      </rPr>
      <t xml:space="preserve"> </t>
    </r>
    <r>
      <rPr>
        <sz val="11"/>
        <rFont val="Book Antiqua"/>
        <family val="1"/>
      </rPr>
      <t xml:space="preserve">Bulkhead fitting with moulded glass diffuser  &amp; Die Cast Aluminium base c/w 16W PL Lamp as Massive Sunderland Cat. No. 71410/01/31 for security lights. </t>
    </r>
    <r>
      <rPr>
        <b/>
        <sz val="11"/>
        <rFont val="Book Antiqua"/>
        <family val="1"/>
      </rPr>
      <t>"Type B"</t>
    </r>
  </si>
  <si>
    <t>CCTV  points in designtaed locations for survailance, comprising of 25mm diameter HG PVC conduits complete with draw wire and the blanking plate. Allow for draw boxes where all the conduits from each security point converge.</t>
  </si>
  <si>
    <t>300x 300x 100mm deep 16 G galvanized adaptable box.</t>
  </si>
  <si>
    <t>LIGHTING CONTROL</t>
  </si>
  <si>
    <t>Presence sensor complete with assocaited wiring (light and motion sensor) as Osram Duo with the following characteristics:</t>
  </si>
  <si>
    <t>Operation voltage 220 - 240V 50Hz, detection area-12m dia minimum, settable light value, switch-off delay (if no motion detected), installation height - 5m minimum</t>
  </si>
  <si>
    <t>24A, 240V, 2P DB/CU mounted silent operation contactor for Switching External lights  complete with all accessories and as CRABTREE CIK24 or an approved equivalent</t>
  </si>
  <si>
    <t>Photocell control unit and wired to energize the contactors complete with a D.P override switch as THORN QPK or approved equivalent</t>
  </si>
  <si>
    <r>
      <t>Water booster power points completely wired in 5 x 6mm</t>
    </r>
    <r>
      <rPr>
        <vertAlign val="superscript"/>
        <sz val="11"/>
        <rFont val="Book Antiqua"/>
        <family val="1"/>
      </rPr>
      <t>2</t>
    </r>
    <r>
      <rPr>
        <sz val="11"/>
        <rFont val="Book Antiqua"/>
        <family val="1"/>
      </rPr>
      <t xml:space="preserve"> single core PVC insulated copper cables drawn in 38mm diameter heavy gauge PVC conduits including all accessories ,but excluding the the 40A TPN isolator</t>
    </r>
  </si>
  <si>
    <t>40A TPN  isolator as MK or approved equivalent</t>
  </si>
  <si>
    <r>
      <t>Lifts isolators power points completely wired in 5 x 6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the 63A TPN isolator</t>
    </r>
  </si>
  <si>
    <t>63A TPN  isolator as MK or approved equivalent</t>
  </si>
  <si>
    <t xml:space="preserve">8 ways 100A TPN distribution boards 'T'  complete with 100A TPN integral isolator ,but excluding the MCBs ,and as Schneider Electric Acti 9 or approved equivalent. </t>
  </si>
  <si>
    <t xml:space="preserve">4 ways 100A SPN Consumer Unit `C' complete with 100A SPN integral isolator ,but excluding the MCBs ,and as Schneider Electric Acti 9 or approved equivalent for common services. </t>
  </si>
  <si>
    <t xml:space="preserve">ii) 32 A SP MCB </t>
  </si>
  <si>
    <t xml:space="preserve">iii) 40 A SP MCB </t>
  </si>
  <si>
    <t xml:space="preserve">iv) 32 A TP MCB </t>
  </si>
  <si>
    <t>v) Blanking plates</t>
  </si>
  <si>
    <r>
      <t>Sub-mains circuits for DB 'T' above comprising of 4 core 25mm</t>
    </r>
    <r>
      <rPr>
        <vertAlign val="superscript"/>
        <sz val="11"/>
        <rFont val="Book Antiqua"/>
        <family val="1"/>
      </rPr>
      <t>2</t>
    </r>
    <r>
      <rPr>
        <sz val="11"/>
        <rFont val="Book Antiqua"/>
        <family val="1"/>
      </rPr>
      <t xml:space="preserve"> PVC/SWA/PVC cable drawn in cable tray/ 50mm diameter heavy gauge conduits and running from the Lv switchboard </t>
    </r>
  </si>
  <si>
    <t>Sub-mains circuits for CU 'C ' above comprising of 3 x 10mm2 single core PVC insulated copper cables drawn in 32mm  heavy gauge conduits and running from common distribution board.</t>
  </si>
  <si>
    <t xml:space="preserve">200mm x 50mm galvanised metallic cable tray (Telecom, DTV, Internet Cables) gauge 14 (riser duct) c/w all mounting accessories bends, rawl bolts, threaded bolts, brackets, </t>
  </si>
  <si>
    <t>LM.</t>
  </si>
  <si>
    <t xml:space="preserve">200mm x 50mm galvanised metallic cable tray (Power Cables) gauge 14 (riser duct) c/w all mounting accessories bends, rawl bolts, threaded bolts, brackets,  </t>
  </si>
  <si>
    <t>GROUND FLOOR SUMMARY PAGE</t>
  </si>
  <si>
    <t>Total Amount for 2 Bedroom AHP Unit</t>
  </si>
  <si>
    <t>Total Amount for 3 Bedroom AHP Unit</t>
  </si>
  <si>
    <t>Total Amount for Studio/1 Room AHP Unit</t>
  </si>
  <si>
    <t>Total Amount for 2 Room Social Unit</t>
  </si>
  <si>
    <t>Total Amount for 3 Room Social Unit</t>
  </si>
  <si>
    <t>Total Amount for Common Area</t>
  </si>
  <si>
    <t>TYPICAL 1ST - 9TH FLOOR</t>
  </si>
  <si>
    <t>Total Carried Forward to Typical Floor Collection Pg.</t>
  </si>
  <si>
    <t xml:space="preserve">3 BEDROOM  AHP UNIT </t>
  </si>
  <si>
    <t>25 mm diameter PVC HG conduit for ICT services and  linking the Draw Boxes to the ICT ducts</t>
  </si>
  <si>
    <t xml:space="preserve">STUDIO/ 1 ROOM UNITS </t>
  </si>
  <si>
    <t xml:space="preserve">2 ROOM SOCIAL UNITS </t>
  </si>
  <si>
    <t>Total Carried Forward to Next Pg.</t>
  </si>
  <si>
    <t>TYPICAL FLOOR SUMMARY</t>
  </si>
  <si>
    <t>Total Amount for Studio AHP Unit</t>
  </si>
  <si>
    <t>Total Amount for 1 Room Social Unit</t>
  </si>
  <si>
    <t>Total for 9No.Typical Floor Carried Forward to Main Summary Page</t>
  </si>
  <si>
    <t xml:space="preserve"> EARTHING AND LIGHTNING PROTECTION</t>
  </si>
  <si>
    <t>Air Termination</t>
  </si>
  <si>
    <t>2000mm x15mmØ multiple point pure copper AirRods/ Termination with spikes as Furse Part No. RA240 or approved equivalent</t>
  </si>
  <si>
    <t>Copper Air Rod Base as Furse Part No. SD105-H or approved equivalent</t>
  </si>
  <si>
    <t>Copper Junction Clamps for copper tape as Furse Part No. CN105-H or approved equivalent</t>
  </si>
  <si>
    <t>25mm x 3mm Tinned Copper Tape as Furse TC230 or approved equivalent</t>
  </si>
  <si>
    <t>Down Conductor</t>
  </si>
  <si>
    <t xml:space="preserve">  Lm. </t>
  </si>
  <si>
    <t>Screwdown copper test clamp as Furse CT305 or approved
equivalent</t>
  </si>
  <si>
    <t xml:space="preserve">38mm Ø HG PVC conduits for drawing the down conductor above. </t>
  </si>
  <si>
    <t>Earth Termination</t>
  </si>
  <si>
    <t>15mm Ø, 1500mm long solid copper earth rod c/w driving stud, coupling, and spike as Furse RC011 or approved equivalent</t>
  </si>
  <si>
    <t>Earth rod to tape clamp type A as Furse CR108 or approved equivalent</t>
  </si>
  <si>
    <t>Concrete inspection earth pit Cat. No. PT 005 with 5 hole earth bar as Furse Cat. No. PT 006.</t>
  </si>
  <si>
    <t>600mm x 600mm copper earth mat made from 25mm x 3mm copper tape at 300mm spacing, buried to permanent moisture level and complete with all clamps and 6m long 25mm x 3mm copper tape clamped to the down conductor, soil conditioning agents (marconite or bentonite) as necessary to achieve earthing resistance value below
10-Ohms</t>
  </si>
  <si>
    <t>Lot</t>
  </si>
  <si>
    <t>Allow for earthing tests for the above and submission of the report to the engineer to BS7671 &amp; BS62305 standards</t>
  </si>
  <si>
    <t>Bonding</t>
  </si>
  <si>
    <t>Bonding and clamping to all metal work including water pipes, gas pipes, hand-rails, smatv system, window frames, cladding, metal roof etc. and the main earth for the building.</t>
  </si>
  <si>
    <t>Total Carried Forward to Main Summary Pg.</t>
  </si>
  <si>
    <t xml:space="preserve"> SMATV SYSTEM</t>
  </si>
  <si>
    <t>KU Band Satellite Receiver Dish</t>
  </si>
  <si>
    <t>UHF Terrestial antenna capable of receiving all local channels</t>
  </si>
  <si>
    <t>Distribution amplifiers 30 dB gain, indoor distribution amplifier c/w 240 volts DC 9 watts Amps power supply, make: ALCAD or equal and approved.</t>
  </si>
  <si>
    <t>16 output shielded splitter 2DB loss ALCAD or equal and approved.</t>
  </si>
  <si>
    <t>75-Ohm RG6 TV signal Coaxial cable complete with connectors interconnecting the satellite dish, aerial, amplifiers and splitters.</t>
  </si>
  <si>
    <t xml:space="preserve">DTV outlet plates as MK or Approved equivalent </t>
  </si>
  <si>
    <t>9U Cabinet to house equipments, such as amplifiers, splitters etc</t>
  </si>
  <si>
    <t>(V)</t>
  </si>
  <si>
    <t>LV SWITCHBOARD INSTALLATION &amp; EARTHING</t>
  </si>
  <si>
    <t>TAKE DELIVERY, STORE, INSTALL AND COMMISSION THE FOLLOWING:-</t>
  </si>
  <si>
    <t>Install purpose made Free-standing, fully wired front access metal clad main switchboard cubicle suitable for floor / wall mounting and manufactured in 14SWG galvanised mild steel sheet, to be finished in cream (or appropriate colour) powder coating. Wiring as shown on the schematic (the other details as per Particular Specification), complete with the following:-</t>
  </si>
  <si>
    <t>400Amps TP/N copper busbars - KPLC supply (Sealable)</t>
  </si>
  <si>
    <t xml:space="preserve">400Amps MCCB as mains incomer adjustable </t>
  </si>
  <si>
    <t>Space for 1No. 3-phase KPLC Common Services meter (kW, kWH, kVA, V, I etc), 63A TP MCB</t>
  </si>
  <si>
    <t>120No. 63A DP MCBs for the sub-main cables</t>
  </si>
  <si>
    <t>1No. 100A DP MCBs for the sub-main cables</t>
  </si>
  <si>
    <t>Space for KPLC cut-outs including studs for mounting KPLC seals</t>
  </si>
  <si>
    <t>Sealable studs for all cover plate screws and all necessary
accessories</t>
  </si>
  <si>
    <t>6mm perspex viewing window for each section</t>
  </si>
  <si>
    <t>Heavy duty rubber lining for all the perspex viewing windows</t>
  </si>
  <si>
    <t>4 No. Spare ways</t>
  </si>
  <si>
    <t>Total Carried Forward to Next Page</t>
  </si>
  <si>
    <t xml:space="preserve">Earthing for the switch-board under this section comprising 25x3mm copper tape lead, 1800mm long x 15mm diameter copper earth electrode as Furse or approved equivalent complete with driving stud and tape to rod clamp, 300mm x 300mm x 300mm deep concrete inspection earth pit with removable waterproof cover, 600mm x 600mm copper earth mat, soil conditioning agents (marconite and bentonite etc) necessary to achieve earthing value below 5-Ohms and all other necessary accessories
</t>
  </si>
  <si>
    <t>BLOCK TYPE A SUMMARY PAGE</t>
  </si>
  <si>
    <t>Total Amount for Ground Floor B/F Page 25</t>
  </si>
  <si>
    <t>Total Amount for Typical 1st - 4th Floor B/F Page 48</t>
  </si>
  <si>
    <t>Total Amount for Lightning Protection B/F Page 50</t>
  </si>
  <si>
    <t>Total Amount for SMATV B/F Page 51</t>
  </si>
  <si>
    <t>Total Amount for LV Switchboard Installation and Earthing B/F Page 53</t>
  </si>
  <si>
    <t>TOTAL AMOUNT FOR BILL No. 1: TYPICAL 1NO. BLOCK TYPE A CARRIED FORWARD TO PRICE COLLECTION PAGE</t>
  </si>
  <si>
    <t>PROPOSED TYPICAL AFFORDABLE &amp; MARKET UNITS BLOCK TYPE B</t>
  </si>
  <si>
    <r>
      <t>i) Lighting point completely wired in 3 x 1.5mm</t>
    </r>
    <r>
      <rPr>
        <vertAlign val="superscript"/>
        <sz val="11"/>
        <rFont val="Book Antiqua"/>
        <family val="1"/>
      </rPr>
      <t>2</t>
    </r>
    <r>
      <rPr>
        <sz val="11"/>
        <rFont val="Book Antiqua"/>
        <family val="1"/>
      </rPr>
      <t xml:space="preserve"> single core PVC insulated copper cables drawn in 20mm diameter heavy gauge PVC conduits including all accessories for one way switching, but excluding the switch and luminaire.</t>
    </r>
  </si>
  <si>
    <t>ii) Ditto as in item No. 2.01 but for two way switching</t>
  </si>
  <si>
    <t>240V/12V  Ding dong domestic door bell as Oxford or approved equivalent</t>
  </si>
  <si>
    <t>Sub-mains circuits for CU 'A ' above comprising of 3 x 10mm2 single core PVC insulated copper cables drawn in 32mm  heavy gauge conduits and running from the  LV switchboard below the staircase.</t>
  </si>
  <si>
    <t xml:space="preserve">3 BEDROOM  AHP UNITS </t>
  </si>
  <si>
    <t>240V/12V  Ding dong domestic door bell as Oxfrod or approved equivalent</t>
  </si>
  <si>
    <t>Sub-mains circuits for CU 'A ' above comprising of 3 x 10mm2 single core PVC insulated copper cables drawn in 32mm  heavy gauge conduits and running from the  Lv switchboard below the staircase.</t>
  </si>
  <si>
    <t xml:space="preserve">2 BEDROOM  MARKET UNITS </t>
  </si>
  <si>
    <t>ii) 10A two gang one way switch</t>
  </si>
  <si>
    <t>iii) 10A one gang two way switch</t>
  </si>
  <si>
    <t>iv) 10A two gang two way switch</t>
  </si>
  <si>
    <t xml:space="preserve">3 BEDROOM  MARKET UNITS </t>
  </si>
  <si>
    <t>32mm diameter PVC HG conduit for ICT services and  linking the Draw Boxes to the ICT ducts</t>
  </si>
  <si>
    <t>Sub-mains circuits for CU 'A ' above comprising of 3 x 10mm2 single core PVC insulated copper cables drawn in 32mm  heavy gauge conduits and running from the  LVswitchboard below the staircase.</t>
  </si>
  <si>
    <t xml:space="preserve">300mm x 50mm galvanised metallic cable tray (Power Cables) gauge 14 (riser duct) c/w all mounting accessories bends, rawl bolts, threaded bolts, brackets,  </t>
  </si>
  <si>
    <t>GROUND FLOOR SUMMARY</t>
  </si>
  <si>
    <t>Total Amount for 2 Bedroom Market Unit</t>
  </si>
  <si>
    <t>Total Amount for 3 Bedroom Market Unit</t>
  </si>
  <si>
    <t>Total Amount for Ground Floor Lobby</t>
  </si>
  <si>
    <t>Total Carried Forwad to Main Summary Page</t>
  </si>
  <si>
    <t xml:space="preserve"> RATE</t>
  </si>
  <si>
    <t xml:space="preserve"> AMOUNT          </t>
  </si>
  <si>
    <t xml:space="preserve"> NO.</t>
  </si>
  <si>
    <t>KShs</t>
  </si>
  <si>
    <t>b) Spherical screwneck luminaire with opal glass and 16W compact lamp as Astra, Micromark, Thornor equal &amp; approved equivalent. "Type BF"</t>
  </si>
  <si>
    <t>Instant shower water heater power points completely wired in 3 x 4mm2 single core PVC insulated copper cables drawn in 25mm diameter heavy gauge PVC conduits including all accessories ,but excluding the 40A DP connection unit</t>
  </si>
  <si>
    <t>Cooker outlet power points completely wired in 3 x 6.0mm2 single core PVC insulated copper cables drawn in 32mm diameter heavy gauge PVC conduits including all accessories ,but excluding the 45A DP connection unit</t>
  </si>
  <si>
    <t>Total Carried Forward to First Floor Collection Page</t>
  </si>
  <si>
    <t>b) Spherical screwneck luminaire with opal glass and 16W compact fluorescent lamp as Astra, Micromark, Thornor equal &amp; approved equivalent. "Type BF"</t>
  </si>
  <si>
    <t>Total Carried Forward to Typical Floor Collection Page</t>
  </si>
  <si>
    <t>Total Amount for Lift Lobby Summary</t>
  </si>
  <si>
    <t>Total for 9 No. Typical Floors Carried Forward to Main Summary Page</t>
  </si>
  <si>
    <t>Total Carried Forward to Main Summary Page</t>
  </si>
  <si>
    <t>BLOCK TYPE B SUMMARY PAGE</t>
  </si>
  <si>
    <t>Total Amount for Ground Floor B/F Page 21</t>
  </si>
  <si>
    <t xml:space="preserve">Total Amount for Typical 1st - 4th Floor B/F Page 40 </t>
  </si>
  <si>
    <t>Total Amount for Lightning Protection B/F Page 42</t>
  </si>
  <si>
    <t>Total Amount for Smatv B/F Page 43</t>
  </si>
  <si>
    <t>Total Amount for LV Switchboard Installation and Earthing B/F Page 45</t>
  </si>
  <si>
    <t>TOTAL AMOUNT FOR BILL No. 2: TYPICAL 1NO. BLOCK TYPE B CARRIED FORWARD TO PRICE COLLECTION PAGE</t>
  </si>
  <si>
    <t>i)</t>
  </si>
  <si>
    <t>EXTENAL SERVICES</t>
  </si>
  <si>
    <t>Supply, Install, test and Commission the following;</t>
  </si>
  <si>
    <t>STREET LIGHTING</t>
  </si>
  <si>
    <t xml:space="preserve">Cylindrical-conical pole 8 meters with single arm and tube, in hot-dipped galvanized steel painted with
anchor bolts complete with photovoltaic solar panel minimum 305Wp LED light 1x2B - 80W nominal - 24V - 4000K - &gt;190lm/W
NiMH battery 24V 4P, on top of pole, </t>
  </si>
  <si>
    <t>Type ML- 20m Highmast c/w 200 W flood light complete with with inbuilt charge controller, NiMH battery, automatic light sensor and a solar panel complete with all necessary wiring,fixing bracket and all other neccesary accessories</t>
  </si>
  <si>
    <t>Type WL- IP65 External bulkhead fitting</t>
  </si>
  <si>
    <t>POWER HOUSE ELECTRICS</t>
  </si>
  <si>
    <t>All lighting points wired in 1.5mm² PVC cu cables in 20mm diameterHG PVC conduit embedded in wall fabrics, roof structure and floor slabs complete with switches as shown on the contract drawings</t>
  </si>
  <si>
    <t>POWER</t>
  </si>
  <si>
    <t>4way 63A SPN CU as SCHNEIDER or Equivalent and Approved complete with MCBs or equal and approved.</t>
  </si>
  <si>
    <t>All socket outlet points wired in 2.5mm² PVC cable in conduit embedded in floor slabs and in metal trunking complete with 13A twin socket outlet as shown on the drawing</t>
  </si>
  <si>
    <t>Provisions for points including laying of conduits and provision of outlet boxes for the following:</t>
  </si>
  <si>
    <t>i) Surveillance Cameras</t>
  </si>
  <si>
    <t>DATA</t>
  </si>
  <si>
    <t>600 x 600 x 600 concrete manhole complete with Manhole covers.</t>
  </si>
  <si>
    <t>100mm diameter HG PVC ducts for KPLC Ltd, laid at a depth of 600mm.</t>
  </si>
  <si>
    <t>Trenching to a depth of 700mm, and backfilling after laying of ducts itemised above.</t>
  </si>
  <si>
    <t>iii)</t>
  </si>
  <si>
    <t>PUMP ROOM ELECTRICS</t>
  </si>
  <si>
    <t>Supply, install and connect 6 way TP/N distribution board for power supply in riser duct complete with 250 Amp integral isolator and MCBs as specified.</t>
  </si>
  <si>
    <t>400A TPN  isolator as KATCO or approved equivalent</t>
  </si>
  <si>
    <r>
      <t>Submains circuit from the External Common Loads LV Board to Pump Room DB</t>
    </r>
    <r>
      <rPr>
        <b/>
        <sz val="12"/>
        <rFont val="Times New Roman"/>
        <family val="1"/>
      </rPr>
      <t xml:space="preserve"> </t>
    </r>
    <r>
      <rPr>
        <sz val="12"/>
        <rFont val="Times New Roman"/>
        <family val="1"/>
      </rPr>
      <t xml:space="preserve">in electrical ducts comprising of 95mm2  XLPE/PVC/SWA 4c + 35mm2 sc ECC Copper cables laid in PVC Duct and Trays </t>
    </r>
  </si>
  <si>
    <t xml:space="preserve">EXTERNAL LOADS SWITCHBOARD </t>
  </si>
  <si>
    <t>Supply and install purpose made Free-standing, fully wired front access metal clad main switchboard cubicle suitable for floor / wall mounting and manufactured in 14SWG galvanised mild steel sheet, to be finished in cream (or appropriate colour) powder coating. Wiring as shown on the schematic (the other details as per Particular Specification), complete with the following:-</t>
  </si>
  <si>
    <t>320Amps TP/N copper busbars - KPLC supply (Sealable)</t>
  </si>
  <si>
    <t xml:space="preserve">320Amps MCCB as mains incomer adjustable </t>
  </si>
  <si>
    <t xml:space="preserve">Space for 1No. 3-phase KPLC Common Services meter (kW, kWH, kVA, V, I etc), </t>
  </si>
  <si>
    <t>Outgoers:</t>
  </si>
  <si>
    <t>1No. 250A TP MCCBs for the Pump Room DB</t>
  </si>
  <si>
    <t>5No. 63A TP MCCBs for the External Loads Feeder Pillars</t>
  </si>
  <si>
    <t>Feeder Pillars, 125A 6-WAY TPN Feeder Pillar with 125A TPN incomer and 10x20A SP MCBs outgoers and 3No. spareways for External power distribution to to Engineer's approval</t>
  </si>
  <si>
    <t xml:space="preserve">Submains circuit from the External Common Loads LV Board to Feeder Pillars in electrical ducts comprising of 16mm2  XLPE/PVC/SWA 4c + 6mm2 sc ECC Copper cables laid in PVC Duct and Trays </t>
  </si>
  <si>
    <t>BILL NO. 4</t>
  </si>
  <si>
    <t>INCOMING POWER</t>
  </si>
  <si>
    <t>KPLC RELATED WORKS</t>
  </si>
  <si>
    <t>150mm diameter Heavy gauge duct for incoming underground H.V. cables with 1:3:6 concrete surround</t>
  </si>
  <si>
    <t>900 x 900 x 900 concrete manhole complete with Manhole covers and Hatari( Danger) Sign indelibly engraved at the top</t>
  </si>
  <si>
    <t>Hatari( Danger) sign concerete slabs</t>
  </si>
  <si>
    <t>Attendance on Kenya Power and Lighting Co. Ltd.</t>
  </si>
  <si>
    <t>Complete Earthing system to KPLC requirements</t>
  </si>
  <si>
    <t>Any other item to complete the installation in this section.</t>
  </si>
  <si>
    <t>BILL NO. 5</t>
  </si>
  <si>
    <t>ii) Ditto as in item No. 4.01 but for two way switching</t>
  </si>
  <si>
    <r>
      <t>b)</t>
    </r>
    <r>
      <rPr>
        <b/>
        <sz val="11"/>
        <rFont val="Book Antiqua"/>
        <family val="1"/>
      </rPr>
      <t xml:space="preserve"> </t>
    </r>
    <r>
      <rPr>
        <sz val="11"/>
        <rFont val="Book Antiqua"/>
        <family val="1"/>
      </rPr>
      <t xml:space="preserve">Bulkhead fitting with moulded glass diffuser  &amp; Die Cast Aluminium base c/w 16W PL Lamp as Massive Sunderland Cat. No. 71410/01/31 for security lights. </t>
    </r>
    <r>
      <rPr>
        <b/>
        <sz val="11"/>
        <rFont val="Book Antiqua"/>
        <family val="1"/>
      </rPr>
      <t>"Type B"</t>
    </r>
  </si>
  <si>
    <t>c) 600mm x 600mm, 33 watts LED panel light fitting as Phillips  CoreLine Cat. No. RC132V LED36S/840 PSU W 60L60 OC complete with Phillips LED internal driver</t>
  </si>
  <si>
    <r>
      <t>d)</t>
    </r>
    <r>
      <rPr>
        <b/>
        <sz val="11"/>
        <rFont val="Book Antiqua"/>
        <family val="1"/>
      </rPr>
      <t xml:space="preserve"> </t>
    </r>
    <r>
      <rPr>
        <sz val="11"/>
        <rFont val="Book Antiqua"/>
        <family val="1"/>
      </rPr>
      <t xml:space="preserve">1 x 36W, 1200mm Surface mounted mirror strip HPF water proof 1P65 fluorescent fitting with diffuser as Thorn or equal and approved equivalent </t>
    </r>
    <r>
      <rPr>
        <b/>
        <sz val="11"/>
        <rFont val="Book Antiqua"/>
        <family val="1"/>
      </rPr>
      <t>type "4M</t>
    </r>
    <r>
      <rPr>
        <sz val="11"/>
        <rFont val="Book Antiqua"/>
        <family val="1"/>
      </rPr>
      <t>"</t>
    </r>
  </si>
  <si>
    <r>
      <t>e)</t>
    </r>
    <r>
      <rPr>
        <b/>
        <sz val="11"/>
        <rFont val="Book Antiqua"/>
        <family val="1"/>
      </rPr>
      <t xml:space="preserve"> </t>
    </r>
    <r>
      <rPr>
        <sz val="11"/>
        <rFont val="Book Antiqua"/>
        <family val="1"/>
      </rPr>
      <t>Large decorative highbay pendant  with metal die cast aluminium housing on single steel  wire suspension for 70w lamps complete with prismatic polycarbonate, lamps &amp; aluminium reflector as Thorn Glacier II or equal and approved equivalent type "B".</t>
    </r>
  </si>
  <si>
    <t>f)  36W Suspended/Wall mounted LED linear luminaire complete with LEDs mounted on steel plate, base made of plastic polycarbonate, Diffuser "Type 4C"</t>
  </si>
  <si>
    <r>
      <t>Under sink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40A DP connection unit</t>
    </r>
  </si>
  <si>
    <r>
      <t>Hand drier power points completely wired in 3 x 2.5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20A DP connection unit</t>
    </r>
  </si>
  <si>
    <t>20A DP switched connection unit with neon indicator as MK or approved equivalent</t>
  </si>
  <si>
    <r>
      <t>Kitchen hood power points completely wired in 3 x 2.5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20A DP connection unit</t>
    </r>
  </si>
  <si>
    <r>
      <t>Deep fat fryer power points completely wired in 5 x 6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the 63A TPN isolator</t>
    </r>
  </si>
  <si>
    <r>
      <t>Electric 4 burner power points completely wired in 5 x 6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the 63A TPN isolator</t>
    </r>
  </si>
  <si>
    <t xml:space="preserve">6 ways 100A TPN distribution boards 'T'  complete with 100A TPN integral isolator ,but excluding the MCBs ,and as Schneider Electric Acti 9 or approved equivalent. </t>
  </si>
  <si>
    <t xml:space="preserve">iii)32 A TP MCB </t>
  </si>
  <si>
    <t>Sub-mains circuits for DB 'T' above comprising of 4 core 16mm2 PVC/SWA/PVC cable drawn in 32mm diameter heavy gauge conduits for club house</t>
  </si>
  <si>
    <t>TOTAL AMOUNT FOR BILL No. 5: CLUB HOUSE CARRIED FORWARD TO GRAND SUMMARY PAGE</t>
  </si>
  <si>
    <t xml:space="preserve"> RATE   (KSH)</t>
  </si>
  <si>
    <t xml:space="preserve"> AMOUNT    (KSH)   </t>
  </si>
  <si>
    <t>BILL NO. 6</t>
  </si>
  <si>
    <t>GATE HOUSE &amp; GARBAGE RECEPTACLE</t>
  </si>
  <si>
    <t xml:space="preserve">GUARD HOUSE </t>
  </si>
  <si>
    <t>ii) Ditto as in item No. 5.01 but for two way switching</t>
  </si>
  <si>
    <t xml:space="preserve">6 ways 100A SPN Consumer Unit `G' complete with 100A SPN integral isolator, but excluding the MCBs ,and as Schneider Electric Acti 9 or approved equivalent. </t>
  </si>
  <si>
    <t>iii) Blanking plates</t>
  </si>
  <si>
    <t>Sub-mains circuits for CU 'G' above comprising of 2 core 6mm2 PVC/SWA/PVC cable drawn in 32mm diameter heavy gauge conduits for gate house</t>
  </si>
  <si>
    <t>TOTAL AMOUNT FOR BILL No. 6 GATE HOUSE &amp; GARBAGE RECEPTACLE CARRIED FORWARD TO GRAND SUMMARY PAGE</t>
  </si>
  <si>
    <t>BILL NO. 7 : SHOPS</t>
  </si>
  <si>
    <t xml:space="preserve">TYPICAL SHOPS </t>
  </si>
  <si>
    <r>
      <t>a)</t>
    </r>
    <r>
      <rPr>
        <b/>
        <sz val="11"/>
        <rFont val="Book Antiqua"/>
        <family val="1"/>
      </rPr>
      <t xml:space="preserve"> </t>
    </r>
    <r>
      <rPr>
        <sz val="11"/>
        <rFont val="Book Antiqua"/>
        <family val="1"/>
      </rPr>
      <t xml:space="preserve">1 x 36W, LED Batten, 4ft, 3200lms, 23.5W, 4000K as Thorn Poppack or approved equivalent </t>
    </r>
    <r>
      <rPr>
        <b/>
        <sz val="11"/>
        <rFont val="Book Antiqua"/>
        <family val="1"/>
      </rPr>
      <t>Type '4C'</t>
    </r>
  </si>
  <si>
    <t xml:space="preserve">4 ways 100A SPN Consumer Unit `S' complete with 100A SPN integral isolator, but excluding the MCBs ,and as Schneider Electric Acti 9 or approved equivalent. </t>
  </si>
  <si>
    <r>
      <t>Sub-mains circuits for CU 'A ' above comprising of 3 x 6mm</t>
    </r>
    <r>
      <rPr>
        <vertAlign val="superscript"/>
        <sz val="11"/>
        <rFont val="Book Antiqua"/>
        <family val="1"/>
      </rPr>
      <t>2</t>
    </r>
    <r>
      <rPr>
        <sz val="11"/>
        <rFont val="Book Antiqua"/>
        <family val="1"/>
      </rPr>
      <t xml:space="preserve"> single core PVC insulated copper cables drawn in 32mm  heavy gauge conduits and running from the  LV switchboard below the staircase.</t>
    </r>
  </si>
  <si>
    <t>TOTAL AMOUNT FOR BILL No. 7 SHOPS CARRIED FORWARD TO GRAND SUMMARY PAGE</t>
  </si>
  <si>
    <t>PROPOSED KABETE AFFORDABLE HOUSING PROJECT</t>
  </si>
  <si>
    <t>ELECTRICAL INSTALLATIONS BILL OF QUANTITIES</t>
  </si>
  <si>
    <t>GRAND SUMMARY PAGE</t>
  </si>
  <si>
    <t>RATE (KSHS)</t>
  </si>
  <si>
    <t>SUMMARY FOR INCOMING POWER &amp; KPLC RELATED COSTS</t>
  </si>
  <si>
    <t>SUMMARY FOR ELECTRICAL SERVICES FOR AFFORDABLE HOUSING BLOCK TYPE A</t>
  </si>
  <si>
    <t>SUMMARY FOR ELECTRICAL SERVICES FOR AFFORDABLE HOUSING BLOCK TYPE B</t>
  </si>
  <si>
    <t>SUMMARY FOR EXTERNAL ELECTRICS</t>
  </si>
  <si>
    <t xml:space="preserve">SUMMARY FOR ELECTRICAL SERVICES FOR  CLUB HOUSE </t>
  </si>
  <si>
    <t>SUMMARY FOR ELECTRICAL SERVICES FOR  GATE HOUSE</t>
  </si>
  <si>
    <t>SUMMARY FOR ELECTRICAL SERVICES FOR  SHOPS</t>
  </si>
  <si>
    <t>TOTALS FOR ELECTRICAL INSTALLATION SERVICES FOR PROPOSED KABETE AFFORDABLE HOUSING PROJECT</t>
  </si>
  <si>
    <t>Amount in Words: Kenya Shillings………………………………………………</t>
  </si>
  <si>
    <t>……………………………………………………………………………………</t>
  </si>
  <si>
    <t>…………………………………………………………………………</t>
  </si>
  <si>
    <t>Official Stamp &amp; Address:…………………………………………………</t>
  </si>
  <si>
    <t>……………………………………………………………………</t>
  </si>
  <si>
    <t>……………………………………………………………………………</t>
  </si>
  <si>
    <t>Tenderer’s Signature:………………...Date:………..……………...……………</t>
  </si>
  <si>
    <t>Witness’ Name:………………Witness’ Signature:………………….………</t>
  </si>
  <si>
    <t>Address:………………………..……………………………………………</t>
  </si>
  <si>
    <t>Date:……………………………………………………</t>
  </si>
  <si>
    <t>QTY.</t>
  </si>
  <si>
    <t>RATE 
(KES)</t>
  </si>
  <si>
    <t>AMOUNT (KES)</t>
  </si>
  <si>
    <t>BLOCK A (G+9)</t>
  </si>
  <si>
    <t>Internal Plumbing Installations</t>
  </si>
  <si>
    <r>
      <t xml:space="preserve">Supply, deliver install, Test and Commission:
PP-R (Polypropylene Random Co-polymer) pipes PN 20 and fittings with polyfusion welded joints to </t>
    </r>
    <r>
      <rPr>
        <b/>
        <sz val="11"/>
        <rFont val="Book Antiqua"/>
        <family val="1"/>
      </rPr>
      <t>(KS ISO 15874 Part 1, 2, 3 &amp; 5)</t>
    </r>
    <r>
      <rPr>
        <sz val="11"/>
        <rFont val="Book Antiqua"/>
        <family val="1"/>
      </rPr>
      <t xml:space="preserve"> of approved manufacturer. Rates must allow for all Metal/plastic threaded adaptors where required for the connection of sanitary fixtures, valves, sockets, sliding and fixed joints etc. as required in the running lengths of pipework. The pipes shall run in floors and wall chase. The pipes will be pressure tested before the plastering of wall commences and as per the manufacturers  recommended testing pressures.</t>
    </r>
  </si>
  <si>
    <t>3 BR AHP</t>
  </si>
  <si>
    <t>Pipe Works</t>
  </si>
  <si>
    <t>32mm Ø PPR Pipe</t>
  </si>
  <si>
    <t>Ditto 25mm Ø</t>
  </si>
  <si>
    <t>Extra Over Pipe Work</t>
  </si>
  <si>
    <t>Elbows/ Bends</t>
  </si>
  <si>
    <t>32mm Ø Elbows/ Bends</t>
  </si>
  <si>
    <t>Equal/Unequal  Tees</t>
  </si>
  <si>
    <t xml:space="preserve">32 x 32 x 32mm  </t>
  </si>
  <si>
    <t xml:space="preserve">25 x 25 x 25mm  </t>
  </si>
  <si>
    <t>Reducers</t>
  </si>
  <si>
    <t xml:space="preserve">32 x 25mm reducer </t>
  </si>
  <si>
    <t xml:space="preserve">Male/Female brass threaded adaptor    </t>
  </si>
  <si>
    <t xml:space="preserve">25 x 20mm  male/female threaded adaptor    </t>
  </si>
  <si>
    <t xml:space="preserve">25 x 15mm ditto                             </t>
  </si>
  <si>
    <t xml:space="preserve">25 x 15mm male threaded bend                           </t>
  </si>
  <si>
    <t>Total Carried to Next Page</t>
  </si>
  <si>
    <t>Total from Previous Page</t>
  </si>
  <si>
    <t>Isolating valves</t>
  </si>
  <si>
    <t>25mm Ø Gate Valve as  "Pegler" or Equivalent</t>
  </si>
  <si>
    <t>Shut off Angle Valve</t>
  </si>
  <si>
    <t xml:space="preserve">Brass plated 1/2" angle valve </t>
  </si>
  <si>
    <t>Check Meter</t>
  </si>
  <si>
    <t>25mm diameter water check meter</t>
  </si>
  <si>
    <t>Testing and Commissioning</t>
  </si>
  <si>
    <t>Allow for pressure testing of the Plumbing installation to the satisfaction of the Engineer including provision of necessary pipe plugs.</t>
  </si>
  <si>
    <t>Sub Total for 1 Units</t>
  </si>
  <si>
    <t>TOTAL FOR 1 No. 3BR AHP (Per Floor)</t>
  </si>
  <si>
    <t>x 1</t>
  </si>
  <si>
    <t>Total Cost of Plumbing Installation for 3BR AHP per Floor</t>
  </si>
  <si>
    <t>3 Room Social</t>
  </si>
  <si>
    <t>TOTAL FOR 1 No. 3Room Social (Per Floor)</t>
  </si>
  <si>
    <t>Total Cost of Plumbing Installation for 3Room Social per Floor</t>
  </si>
  <si>
    <t>2 BR AHP</t>
  </si>
  <si>
    <t>TOTAL FOR 4 No. 2BR AHP (Per Floor)</t>
  </si>
  <si>
    <t>x 4</t>
  </si>
  <si>
    <t>Total Cost of Plumbing Installation for 2BR AHP per Floor</t>
  </si>
  <si>
    <t>2 Room Social</t>
  </si>
  <si>
    <t>TOTAL FOR 2 No. 2 Room Social (Per Floor)</t>
  </si>
  <si>
    <t>x 2</t>
  </si>
  <si>
    <t>Total Cost of Plumbing Installation for 2Room Social per Floor</t>
  </si>
  <si>
    <t>1 Room Social</t>
  </si>
  <si>
    <t>TOTAL FOR 1 No. 1Room Social (Per Floor)</t>
  </si>
  <si>
    <t>Total Cost of Plumbing Installation for 1Room Social per Floor</t>
  </si>
  <si>
    <t>Studio Apartment</t>
  </si>
  <si>
    <t>TOTAL FOR 2 No. Sudios (Per Floor)</t>
  </si>
  <si>
    <t>1 No. Extra Apartment on Ground Floor</t>
  </si>
  <si>
    <t>TOTAL FOR 1 No. Sudio  (Extra)</t>
  </si>
  <si>
    <t>x1</t>
  </si>
  <si>
    <t xml:space="preserve">Total Cost of Plumbing Installation for the Extra Studio </t>
  </si>
  <si>
    <t>Typical Floor Collection Page</t>
  </si>
  <si>
    <t>Total Cost For Plumbing Installation for 3BR AHP</t>
  </si>
  <si>
    <t>Total Cost For Plumbing Installation for 3Room Social</t>
  </si>
  <si>
    <t>Total Cost For Plumbing Installation for 2BR AHP</t>
  </si>
  <si>
    <t>Total Cost For Plumbing Installation for 2Room Social</t>
  </si>
  <si>
    <t>Total Cost For Plumbing Installation for 1Room Social</t>
  </si>
  <si>
    <t xml:space="preserve">Total Cost For Plumbing Installation for Studio Apartment </t>
  </si>
  <si>
    <t>Total Plumbing Cost Per Floor</t>
  </si>
  <si>
    <t>Total Plumbing Cost for G + 9 Levels ( Item 7 x 10 Floors)</t>
  </si>
  <si>
    <t>Add Total Cost of Extra Studio Apartment on Ground Gloor</t>
  </si>
  <si>
    <t>Total Cost (Item 8 +7) of Plumbing Carried to Summary Page</t>
  </si>
  <si>
    <t>Risers and Roof Levels</t>
  </si>
  <si>
    <t xml:space="preserve">75mm Ø PPR pipe                    </t>
  </si>
  <si>
    <t xml:space="preserve">Ditto 63mm Ø                   </t>
  </si>
  <si>
    <t xml:space="preserve">Ditto 50mm Ø                   </t>
  </si>
  <si>
    <t xml:space="preserve">Ditto 40mm Ø                   </t>
  </si>
  <si>
    <t>75mm Ø Elbows/ Bends</t>
  </si>
  <si>
    <t xml:space="preserve">Ditto 32mm Ø                   </t>
  </si>
  <si>
    <t xml:space="preserve">Ditto 25mm Ø                   </t>
  </si>
  <si>
    <t xml:space="preserve">63 x 63 x 63mm </t>
  </si>
  <si>
    <t xml:space="preserve">40 x 40 x 40mm </t>
  </si>
  <si>
    <t xml:space="preserve">40 x 40 x 32mm </t>
  </si>
  <si>
    <t xml:space="preserve">32 x 32 x 32mm </t>
  </si>
  <si>
    <t xml:space="preserve">32 x 32 x 25mm </t>
  </si>
  <si>
    <t xml:space="preserve">25 x 25 x 25mm </t>
  </si>
  <si>
    <t xml:space="preserve">63 x 50mm reducer </t>
  </si>
  <si>
    <t xml:space="preserve">50 x 40mm reducer </t>
  </si>
  <si>
    <t xml:space="preserve">40 x 32mm reducer </t>
  </si>
  <si>
    <t xml:space="preserve">40 x 32mm  male/female threaded adaptor    </t>
  </si>
  <si>
    <t xml:space="preserve">32 x 25mm  male/female threaded adaptor    </t>
  </si>
  <si>
    <t>Total Carried to the Next Page</t>
  </si>
  <si>
    <t>65mm Ø Gate Valve as  "Pegler" or Equivalent</t>
  </si>
  <si>
    <t>40mm Ø Ditto</t>
  </si>
  <si>
    <t>Sub Total for 1 Riser</t>
  </si>
  <si>
    <t>TOTAL FOR 4 No. Risers</t>
  </si>
  <si>
    <t>Total Cost of Riser &amp; Roof Level Plumbing</t>
  </si>
  <si>
    <t>SANITARY FITTINGS  AND ACCESSORIES INSTALL ONLY</t>
  </si>
  <si>
    <t>Water Closet (WC) Pan</t>
  </si>
  <si>
    <r>
      <t>Floor Standing Close Coupled WC Bowl complete with seat cover, flexible connection and cistern, WC connector  relevant fittings &amp; accessories</t>
    </r>
    <r>
      <rPr>
        <i/>
        <sz val="11"/>
        <rFont val="Book Antiqua"/>
        <family val="1"/>
      </rPr>
      <t xml:space="preserve"> </t>
    </r>
    <r>
      <rPr>
        <b/>
        <i/>
        <sz val="11"/>
        <rFont val="Book Antiqua"/>
        <family val="1"/>
      </rPr>
      <t>(Quote Install Only)</t>
    </r>
  </si>
  <si>
    <t>Wash Basin</t>
  </si>
  <si>
    <r>
      <t xml:space="preserve">Wall Hang Wash Basin 450x485x230m White Complete with bottle traps, flexible connection hoses and other accessories with cws only tap </t>
    </r>
    <r>
      <rPr>
        <b/>
        <i/>
        <sz val="11"/>
        <rFont val="Book Antiqua"/>
        <family val="1"/>
      </rPr>
      <t>(Quote Install Only)</t>
    </r>
  </si>
  <si>
    <t xml:space="preserve">Shower Fittings </t>
  </si>
  <si>
    <r>
      <t xml:space="preserve">Shower fitting c/w 15mm diameter chrome plated stop cork, Instant shower fitting and 1/2" Cobra wall mounted  tap as Pegler or equal and equivalent  </t>
    </r>
    <r>
      <rPr>
        <b/>
        <i/>
        <sz val="11"/>
        <rFont val="Book Antiqua"/>
        <family val="1"/>
      </rPr>
      <t>(Quote Install Only)</t>
    </r>
  </si>
  <si>
    <t>Bathroom Accessories</t>
  </si>
  <si>
    <r>
      <t xml:space="preserve">Medium Washroom bathroom set Consisitng of Toilet roll holder, soap dish holder, and Coat Hooke  </t>
    </r>
    <r>
      <rPr>
        <b/>
        <i/>
        <sz val="11"/>
        <rFont val="Book Antiqua"/>
        <family val="1"/>
      </rPr>
      <t>(Quote Install Only)</t>
    </r>
  </si>
  <si>
    <t>Set</t>
  </si>
  <si>
    <t>Kitchen Sink</t>
  </si>
  <si>
    <r>
      <t>Stainless steel kitchen sink single drain, single bowl complete overflow and 40mm diameter plastic tubular p-trap PVC Bottle Trap and waste 1.5in x 40, Long Neck Wall type Bib Tap</t>
    </r>
    <r>
      <rPr>
        <b/>
        <i/>
        <sz val="11"/>
        <rFont val="Book Antiqua"/>
        <family val="1"/>
      </rPr>
      <t xml:space="preserve"> (Quote Install Only)</t>
    </r>
  </si>
  <si>
    <t>Total Cost of Sanitary Fittings &amp; Accessories</t>
  </si>
  <si>
    <t>FIRE PROTECTION</t>
  </si>
  <si>
    <t xml:space="preserve">Hose Reel and Associated Pipework </t>
  </si>
  <si>
    <r>
      <t xml:space="preserve">Supply and Install automatic  30 meters long, 25 mm diameter hosereel and nozzle installed to </t>
    </r>
    <r>
      <rPr>
        <b/>
        <sz val="11"/>
        <rFont val="Book Antiqua"/>
        <family val="1"/>
      </rPr>
      <t>KS 2003:2006</t>
    </r>
  </si>
  <si>
    <t>Associated Pipework</t>
  </si>
  <si>
    <t>GI Class 'B' tubing to  KS06-259 with screwed and socketed joints to KS ISO 7-1:1994  including all range piping, fittings, hanagers, supports, brackets, and supports</t>
  </si>
  <si>
    <t>50mm diameter</t>
  </si>
  <si>
    <t>25mm ditto</t>
  </si>
  <si>
    <t>Extra Over Piping For Fittings:-</t>
  </si>
  <si>
    <t>Elbows/Various Bends</t>
  </si>
  <si>
    <t>50mm bend/elbow</t>
  </si>
  <si>
    <t>Equal/Unequal  tees</t>
  </si>
  <si>
    <t xml:space="preserve">50 x 50 x 50mm tee      </t>
  </si>
  <si>
    <t xml:space="preserve">50 x 50 x 25mm ditto     </t>
  </si>
  <si>
    <t xml:space="preserve">50 x 25mm reducer        </t>
  </si>
  <si>
    <t>Unions</t>
  </si>
  <si>
    <t xml:space="preserve">50mm diameter union         </t>
  </si>
  <si>
    <t>Valves</t>
  </si>
  <si>
    <t>25mm diameter quarter Turn hose reel isolation valve to be as PEGLER or approved equivalent.</t>
  </si>
  <si>
    <t>Allow for Wire brushing , cleaning and painting of the complete fire fighting pipework installation with one coat  of red oxide primer, undercoat, and gloss coat to specifications</t>
  </si>
  <si>
    <t>Total Cost Carried For hose reel and associated pipework Installations</t>
  </si>
  <si>
    <t>Portable Fire Protection Equipment + Hose Reel Pump</t>
  </si>
  <si>
    <r>
      <rPr>
        <b/>
        <sz val="11"/>
        <rFont val="Book Antiqua"/>
        <family val="1"/>
      </rPr>
      <t>Supply, deliver, install, test and commission</t>
    </r>
    <r>
      <rPr>
        <sz val="11"/>
        <rFont val="Book Antiqua"/>
        <family val="1"/>
      </rPr>
      <t xml:space="preserve"> portable fire protection equipment with initial fill complete with all the necessary mounting accessories. </t>
    </r>
  </si>
  <si>
    <t>9 litres, carbon dioxide gas extinguisher</t>
  </si>
  <si>
    <t>4.5kg ABC dry powder extinguisher</t>
  </si>
  <si>
    <t>Supply and fix signs indicating the words "FIRE POINT" in 80mm high letters</t>
  </si>
  <si>
    <t>Allow for testing and commissioning of the fire pump installation to the satisfaction of the Engineer.</t>
  </si>
  <si>
    <t>Total Cost For Portable fire Extinguishers + Hose Reel Pump Installation</t>
  </si>
  <si>
    <t>DRY RISER</t>
  </si>
  <si>
    <r>
      <t xml:space="preserve">Supply , deliver and install </t>
    </r>
    <r>
      <rPr>
        <b/>
        <sz val="11"/>
        <rFont val="Book Antiqua"/>
        <family val="1"/>
      </rPr>
      <t xml:space="preserve">Galvernised Iron (GI) </t>
    </r>
    <r>
      <rPr>
        <sz val="11"/>
        <rFont val="Book Antiqua"/>
        <family val="1"/>
      </rPr>
      <t xml:space="preserve">Pipe </t>
    </r>
    <r>
      <rPr>
        <b/>
        <sz val="11"/>
        <rFont val="Book Antiqua"/>
        <family val="1"/>
      </rPr>
      <t>B.S. 1387</t>
    </r>
    <r>
      <rPr>
        <sz val="11"/>
        <rFont val="Book Antiqua"/>
        <family val="1"/>
      </rPr>
      <t xml:space="preserve"> and</t>
    </r>
    <r>
      <rPr>
        <b/>
        <sz val="11"/>
        <rFont val="Book Antiqua"/>
        <family val="1"/>
      </rPr>
      <t xml:space="preserve"> KS 06-259</t>
    </r>
    <r>
      <rPr>
        <sz val="11"/>
        <rFont val="Book Antiqua"/>
        <family val="1"/>
      </rPr>
      <t xml:space="preserve"> </t>
    </r>
    <r>
      <rPr>
        <b/>
        <sz val="11"/>
        <rFont val="Book Antiqua"/>
        <family val="1"/>
      </rPr>
      <t xml:space="preserve"> </t>
    </r>
    <r>
      <rPr>
        <sz val="11"/>
        <rFont val="Book Antiqua"/>
        <family val="1"/>
      </rPr>
      <t>socketed joints to BS21 and Groove fittings including fixing and jointing. Tenderers must allow in their pipework prices for Galvanised  Support Brackets after every 1.5 Mts for the Horizontal runs and every 2mts for the vertical runs c/w EPDM Rubber insulation material, Clamping screw, Noise reduction of 18.5dBA, Threaded Rod, Bolts &amp;  all the couplings, connectors, joints etc.required in the running length of pipework and also where necessary, for pipe fixing clips, holderbats plugged and screwed, brackets and pipe sleeves through structural members.</t>
    </r>
  </si>
  <si>
    <t>100mm diameter GI</t>
  </si>
  <si>
    <t>Extra over GI Pipe tubing for the following:</t>
  </si>
  <si>
    <t>Bends</t>
  </si>
  <si>
    <t>100mm diameter bend</t>
  </si>
  <si>
    <t>Tees</t>
  </si>
  <si>
    <t>100mm ditto</t>
  </si>
  <si>
    <t>Reducing Bushes</t>
  </si>
  <si>
    <t>100x65mm reducing bush</t>
  </si>
  <si>
    <t>Couplers</t>
  </si>
  <si>
    <t>100mm diameter  union</t>
  </si>
  <si>
    <t>Flanges</t>
  </si>
  <si>
    <t>65mm dia flanges(pair, including bolts, nuts and gasket)</t>
  </si>
  <si>
    <t>Landing Valve</t>
  </si>
  <si>
    <t>65mm diameter landing valve as Merry -Weather "Equery" constant pressure outlet with flanged inlet and 1No. 65mm dia female instantaneous outlet with blank cap and chain.</t>
  </si>
  <si>
    <t>Fire Hose</t>
  </si>
  <si>
    <t>65mmdia x30m long canvas hose as specified</t>
  </si>
  <si>
    <t>Hose cradle for above canvas hose</t>
  </si>
  <si>
    <t>65mm dia branch pipe complete with nozzle/spray</t>
  </si>
  <si>
    <t>TOTAL TO NEXT PAGE</t>
  </si>
  <si>
    <t>Balance brought forward</t>
  </si>
  <si>
    <t>Gate Valves</t>
  </si>
  <si>
    <t>100mm dia approved high pressure screw- down full way non-rising stem solid wedge disc gate valve to  PN 16 or  (KS ISO 15874 Part 1, 2, 3 &amp; 5) for Series B Rating with wheel head and joints to steel tubing. As "Crane Model 156 " or equal and approved</t>
  </si>
  <si>
    <t xml:space="preserve">No. </t>
  </si>
  <si>
    <r>
      <t xml:space="preserve">100mm 2-way horizontal mounted pumping in breeching inlet  and horizontal inlet box with door fitted with Georgian wired glass panel to  equivalent  </t>
    </r>
    <r>
      <rPr>
        <b/>
        <sz val="11"/>
        <color theme="1"/>
        <rFont val="Book Antiqua"/>
        <family val="1"/>
      </rPr>
      <t>K-SS36</t>
    </r>
    <r>
      <rPr>
        <sz val="11"/>
        <color theme="1"/>
        <rFont val="Book Antiqua"/>
        <family val="1"/>
      </rPr>
      <t xml:space="preserve">  standard. Inclussive of Breeching inlet cabinet as specified complete with access break glass and painted</t>
    </r>
  </si>
  <si>
    <t>25mm dia Air Relief Valve as specified</t>
  </si>
  <si>
    <t>Wire brush , clean, and paint complete installation with one coat of red oxide primer, undercoat, and gloss coat to Architects colour including banding and colour coding to British Standards</t>
  </si>
  <si>
    <t>Pressure testing and Painting</t>
  </si>
  <si>
    <t>Allow for pressure testing of the entire Dry riser installation and obtain relevant test certificates endorsed by the Engineer or his representative.</t>
  </si>
  <si>
    <t>Sub Total For 1No. Block</t>
  </si>
  <si>
    <t xml:space="preserve">  </t>
  </si>
  <si>
    <t>TOTAL COST FOR DRY RISER TO MAIN SUMMARY PAGE</t>
  </si>
  <si>
    <t>Foul Drainage (Ground Floor)</t>
  </si>
  <si>
    <t>Supply, deliver and install the following in uPVC (Unplasticized Polyvinyl chloride) to (KS ISO 1452 Part 1, 2, 3, 4 &amp; 5)  Heavy gauge soil and waste system.  Allow for all the various sizes of adaptor, connectors, sockets, holderbats, clips etc not measured but required for the satisfactory functioning of the system.</t>
  </si>
  <si>
    <t>Piping</t>
  </si>
  <si>
    <t>32mm diameter heavy duty grey uPVC pipe</t>
  </si>
  <si>
    <t>40mm ditto</t>
  </si>
  <si>
    <t>50mm ditto</t>
  </si>
  <si>
    <t>75mm ditto</t>
  </si>
  <si>
    <t>100mm diameter heavy duty golden brown pipe</t>
  </si>
  <si>
    <t>150mm diameter heavy duty golden brown pipe</t>
  </si>
  <si>
    <t>Extra over uPVC Pipeworks</t>
  </si>
  <si>
    <t>32mm sweep bend</t>
  </si>
  <si>
    <t>40mm sweep bend</t>
  </si>
  <si>
    <t>50mm sweep bend</t>
  </si>
  <si>
    <t>75mm sweep bend</t>
  </si>
  <si>
    <t>100mm sweep bend</t>
  </si>
  <si>
    <t>150mm sweep bend</t>
  </si>
  <si>
    <t>40mm 450 bend</t>
  </si>
  <si>
    <t>50mm 450 bend</t>
  </si>
  <si>
    <t>40mm sweep tee</t>
  </si>
  <si>
    <t>40 x 32mm reducer</t>
  </si>
  <si>
    <t>75 x 40mm ditto</t>
  </si>
  <si>
    <t>150 x 40mm ditto</t>
  </si>
  <si>
    <t>40mm  access plug</t>
  </si>
  <si>
    <t xml:space="preserve">150MM vent cowl </t>
  </si>
  <si>
    <t>Total From Previous Page</t>
  </si>
  <si>
    <t>100 x 50mm floor trap set complete with plastic grating</t>
  </si>
  <si>
    <t>Gulley Trap</t>
  </si>
  <si>
    <t>AA</t>
  </si>
  <si>
    <t>Gully trap comprising of 100mm diameter golden brown uPVC gully piece, 100mm diameter uPVC trap spigot outlet with screws and washers, and 300 x 300mm masonry gully trap chamber with mild steel plate and a heavy duty iron cover.</t>
  </si>
  <si>
    <t>Manholes</t>
  </si>
  <si>
    <t>BB</t>
  </si>
  <si>
    <t>Construct manhole/ inspection chamber size 450 x 600 x 750mm deep internally in 200mm stone walls, 150mm concrete bed, water proof plaster, forming drain channels,  medium duty cover frame in cast iron  with recessed cover with concrete infill and all necessary formwork, excavation and soil disposal.</t>
  </si>
  <si>
    <t>CC</t>
  </si>
  <si>
    <t>Excavate trench for pipe not exceeding 100mm diameter and not exceeding 1.5m deep (average 600mm deep) and make good as before.</t>
  </si>
  <si>
    <t>DD</t>
  </si>
  <si>
    <t>Allow for hydrostatic pressure testing of drainage installation including provision of pipe plugs and other required fittings.</t>
  </si>
  <si>
    <t>Total Cost For Ground Floor Foul Drainage Installation</t>
  </si>
  <si>
    <t>Foul Drainage (1St Floor to 10th Floor)</t>
  </si>
  <si>
    <t>150mm ditto</t>
  </si>
  <si>
    <t>Extra over uPVC Pipings</t>
  </si>
  <si>
    <t>40mm 450sweep bend</t>
  </si>
  <si>
    <t>50mm 450sweep bend</t>
  </si>
  <si>
    <t>50mm y-connector</t>
  </si>
  <si>
    <t>50mm sweep tee</t>
  </si>
  <si>
    <t>150 x 40mm reducer</t>
  </si>
  <si>
    <t>150 x 50mm reducer</t>
  </si>
  <si>
    <t>150 x 100mm reducer</t>
  </si>
  <si>
    <t>100mm  access plug</t>
  </si>
  <si>
    <t>100mm  single branch</t>
  </si>
  <si>
    <t>150mm single branch</t>
  </si>
  <si>
    <t>100 x 50mm floor trap set complete with polycarbonate flush grating</t>
  </si>
  <si>
    <t xml:space="preserve">Sub Total for 1 Floor </t>
  </si>
  <si>
    <t>TOTAL FOR 9 Floors</t>
  </si>
  <si>
    <t>x 9</t>
  </si>
  <si>
    <t>Total Cost For 1st to 10th floor Foul Drainage Installation</t>
  </si>
  <si>
    <t>Rain Water Drainage</t>
  </si>
  <si>
    <t xml:space="preserve">Supply, deliver and install UPVC (Unplasticized Polyvinyl chloride) to
(KS ISO 1452 Part 1, 2, 3, 4 &amp; 5)  rainwater pipework. Allow for all flanges, couplings, nipples, connector joints, fixing clips holder bats etc as required in running length of pipework but not measured.  </t>
  </si>
  <si>
    <t>Extra over piping for fittings:-</t>
  </si>
  <si>
    <t>100mm single branch</t>
  </si>
  <si>
    <t>100mm double branch</t>
  </si>
  <si>
    <t>100mm flat roof rain water outlets</t>
  </si>
  <si>
    <t>Allow for testing and commissioning of the rain water drainage installation to the satisfaction of the engineer.</t>
  </si>
  <si>
    <t>Total Cost For Rain Water Drainage  Installation</t>
  </si>
  <si>
    <t>SUMMARY PAGE</t>
  </si>
  <si>
    <t>Total Cost for Internal Plumbing</t>
  </si>
  <si>
    <t>Total Cost for Roof + Riser</t>
  </si>
  <si>
    <t>Total Cost for Sanitary Fittings Install Only</t>
  </si>
  <si>
    <t>Total Cost For Dry Riser Installation</t>
  </si>
  <si>
    <t>Total carried to Mechanical Works Main Summary Page</t>
  </si>
  <si>
    <t>BLOCK B G+9</t>
  </si>
  <si>
    <r>
      <t xml:space="preserve">Supply, deliver install, Test and Commission:
PP-R (Polypropylene Random Co-polymer) pipes PN 20 and fittings with polyfusion welded joints to </t>
    </r>
    <r>
      <rPr>
        <b/>
        <sz val="11"/>
        <rFont val="Book Antiqua"/>
        <family val="1"/>
      </rPr>
      <t xml:space="preserve">(KS ISO 15874 Part 1, 2, 3 &amp; 5) </t>
    </r>
    <r>
      <rPr>
        <sz val="11"/>
        <rFont val="Book Antiqua"/>
        <family val="1"/>
      </rPr>
      <t>of approved manufacturer. Rates must allow for all Metal/plastic threaded adaptors where required for the connection of sanitary fixtures, valves, sockets, sliding and fixed joints etc. as required in the running lengths of pipework. The pipes shall run in floors and wall chase. The pipes will be pressure tested before the plastering of wall commences and as per the manufacturers  recommended testing pressures.</t>
    </r>
  </si>
  <si>
    <t>3 BR Market</t>
  </si>
  <si>
    <t>TOTAL FOR 3 No. 3BR Market (Per Floor)</t>
  </si>
  <si>
    <t>x 3</t>
  </si>
  <si>
    <t>Total Cost of Plumbing Installation for 3BR Market per Floor</t>
  </si>
  <si>
    <t>TOTAL FOR 1 No. 2BR AHP (Per Floor)</t>
  </si>
  <si>
    <t>2 BR Market</t>
  </si>
  <si>
    <t>Total Plumbing Cost for G + 9 Levels (x 10 Floors)</t>
  </si>
  <si>
    <t>Total for All Floor Carried forward to Plumbing Collection Page</t>
  </si>
  <si>
    <t>TOTAL FOR 10 Floors</t>
  </si>
  <si>
    <t>x 10</t>
  </si>
  <si>
    <t xml:space="preserve">100mm dia approved high pressure screw- down full way non-rising stem solid wedge disc gate valve to BS 5154 PN 16 for Series B Rating with wheel head and joints to steel tubing. </t>
  </si>
  <si>
    <t>100mm 2-way horizontal mounted pumping in breeching inlet to BS 5041 Part 3 and horizontal inlet box with door fitted with Georgian wired glass panel to BS5041 Part 5. Inclussive of Breeching inlet cabinet as specified complete with access break glass and painted</t>
  </si>
  <si>
    <r>
      <t>Supply, deliver and install the following in uPVC (Unplasticized Polyvinyl chloride) to</t>
    </r>
    <r>
      <rPr>
        <b/>
        <sz val="11"/>
        <rFont val="Book Antiqua"/>
        <family val="1"/>
      </rPr>
      <t xml:space="preserve"> (KS ISO 1452 Part 1, 2, 3, 4 &amp; 5)  </t>
    </r>
    <r>
      <rPr>
        <sz val="11"/>
        <rFont val="Book Antiqua"/>
        <family val="1"/>
      </rPr>
      <t>Heavy gauge soil and waste system.  Allow for all the various sizes of adaptor, connectors, sockets, holderbats, clips etc not measured but required for the satisfactory functioning of the system.</t>
    </r>
  </si>
  <si>
    <t>100mm diameter heavy duty pipe</t>
  </si>
  <si>
    <t>150mm diameter heavy duty pipe</t>
  </si>
  <si>
    <t>40mm 45º bend</t>
  </si>
  <si>
    <t>50mm Ditto</t>
  </si>
  <si>
    <t>75mm Ditto</t>
  </si>
  <si>
    <t>150mm Ditto</t>
  </si>
  <si>
    <t>50mm  access plug</t>
  </si>
  <si>
    <t>75mm  access plug</t>
  </si>
  <si>
    <t>EE</t>
  </si>
  <si>
    <t>II</t>
  </si>
  <si>
    <r>
      <t xml:space="preserve">Supply, deliver and install the following in uPVC (Unplasticized Polyvinyl chloride) to </t>
    </r>
    <r>
      <rPr>
        <b/>
        <sz val="11"/>
        <rFont val="Book Antiqua"/>
        <family val="1"/>
      </rPr>
      <t xml:space="preserve">(KS ISO 1452 Part 1, 2, 3, 4 &amp; 5) </t>
    </r>
    <r>
      <rPr>
        <sz val="11"/>
        <rFont val="Book Antiqua"/>
        <family val="1"/>
      </rPr>
      <t xml:space="preserve"> Heavy gauge soil and waste system.  Allow for all the various sizes of adaptor, connectors, sockets, holderbats, clips etc not measured but required for the satisfactory functioning of the system.</t>
    </r>
  </si>
  <si>
    <t>EXTERNAL WATER RETICULATION</t>
  </si>
  <si>
    <r>
      <t>Supply, install below HDPE PN 16 to</t>
    </r>
    <r>
      <rPr>
        <b/>
        <sz val="11"/>
        <color theme="1"/>
        <rFont val="Book Antiqua"/>
        <family val="1"/>
      </rPr>
      <t xml:space="preserve"> (KS ISO 15874 Part 1, 2, 3 &amp; 5)</t>
    </r>
    <r>
      <rPr>
        <sz val="11"/>
        <color theme="1"/>
        <rFont val="Book Antiqua"/>
        <family val="1"/>
      </rPr>
      <t xml:space="preserve"> ground pipe providing, fixing, jointing, testing in position &amp; commisioning, including excavation &amp; backfilling as required</t>
    </r>
  </si>
  <si>
    <t>Note</t>
  </si>
  <si>
    <t xml:space="preserve">Pipe connection, tees must be electrofusion/butt fussion fittings and be included in the pipe lengths rate. he pipes will be pressure tested before the plastering of wall commences and as per the manufacturers recommended testing pressures. </t>
  </si>
  <si>
    <t>Underground Piping complete with Electro-fusion joining of the pipes works</t>
  </si>
  <si>
    <t>100Ø HDPE</t>
  </si>
  <si>
    <t>Ditto 63Ø</t>
  </si>
  <si>
    <t>Ditto 50Ø</t>
  </si>
  <si>
    <t>Isolation Valves &amp; Valve Chamber</t>
  </si>
  <si>
    <t>Suppy and Install Isolation valves to (KS ISO 15874 Part 1, 2, 3 &amp; 5). Standard precast concrete valve chamber  made of concrete (1:3:6) base, including formwork, excavations backfilling and disposal.</t>
  </si>
  <si>
    <t xml:space="preserve">Ditto 100Ø  </t>
  </si>
  <si>
    <t xml:space="preserve">Ditto 75Ø  </t>
  </si>
  <si>
    <t xml:space="preserve">Ditto 63Ø  </t>
  </si>
  <si>
    <t xml:space="preserve">Ditto 50Ø  </t>
  </si>
  <si>
    <t>From previous page</t>
  </si>
  <si>
    <t>Check/ Non- return Valve Valve Chamber &amp; Valve Chamber</t>
  </si>
  <si>
    <t>Suppy and Install brass check valves to (KS ISO 15874 Part 1, 2, 3 &amp; 5)  precast concrete valve chamber  made of concrete (1:3:6) base, including formwork, excavations backfilling and disposal.</t>
  </si>
  <si>
    <t xml:space="preserve">Water Meter </t>
  </si>
  <si>
    <t>Supply and Install brass Water Meter to the engineer's approval as kent or equal and approved. Meters to include meter chambers in the rates</t>
  </si>
  <si>
    <t>Water meter 100Ø</t>
  </si>
  <si>
    <t>Water meter 75Ø</t>
  </si>
  <si>
    <t>Water meter 63Ø</t>
  </si>
  <si>
    <t>Water meter 50Ø</t>
  </si>
  <si>
    <t>Garden Stand Pipe</t>
  </si>
  <si>
    <t>Stand pipe 15mm 2Metres long GMS stand pipe each complete witlh 15mm lockabler bib tap</t>
  </si>
  <si>
    <t>Supply and fix the following in PP-R PN 20 water pipes to (KS ISO 15874 Part 1, 2, 3 &amp; 5) with fittings fixed to manufacturer's printed instructions. Tenderers must allow in their pipework tees, reducing branches, reducing tees, reducers, unions, nex hipples adapters etc, and  pipes clips or holder bats, plugged and screwed. include for excavation and backfilling</t>
  </si>
  <si>
    <t>Underground PPR Piping</t>
  </si>
  <si>
    <t>p</t>
  </si>
  <si>
    <t xml:space="preserve">PPR 25Ø </t>
  </si>
  <si>
    <t>Ditto 32Ø</t>
  </si>
  <si>
    <t>Water Connection</t>
  </si>
  <si>
    <t>Making necessary connection from the Local municpal line ( water supply ) which is available near the project site, the scope of work include cutting the corporation road and making the same after connection. The contractor responsibility shall include submitting the necessary papers.</t>
  </si>
  <si>
    <t>Pipe Sleeves 100mm diameter heavy duty PVC Class 41 pipe sleeves for crossing over pathways and driveways. The sleeves will be encased in 150mm concrete sorround.</t>
  </si>
  <si>
    <t>Accessories for RC Tanks</t>
  </si>
  <si>
    <r>
      <t xml:space="preserve">Accessories for </t>
    </r>
    <r>
      <rPr>
        <b/>
        <sz val="11"/>
        <rFont val="Book Antiqua"/>
        <family val="1"/>
      </rPr>
      <t>24</t>
    </r>
    <r>
      <rPr>
        <b/>
        <sz val="11"/>
        <color theme="1"/>
        <rFont val="Book Antiqua"/>
        <family val="1"/>
      </rPr>
      <t xml:space="preserve">00m3 Reinforced Concrete Underground water Tank </t>
    </r>
    <r>
      <rPr>
        <sz val="11"/>
        <color theme="1"/>
        <rFont val="Book Antiqua"/>
        <family val="1"/>
      </rPr>
      <t>and which are to be in paddle flanges: 2 No. 100mm diameter outlet pipe for domestic booster pumpset, 2 No. 100mm diameter for vent/overflow pipe, 2 No. 20mm diameter for level indicator on the side of the tank with well calibrated scale, air release and drain valve complete with connection adaptors and flanges. and 2 No. 100mm diameter high pressure calming inlet for fitting for the underground tank.</t>
    </r>
  </si>
  <si>
    <t>Sterilization</t>
  </si>
  <si>
    <t>Allow for flushing out and sterilizing the whole system
with chlorine to the satisfaction of the Project Engineer.</t>
  </si>
  <si>
    <t>Testing and commissioning</t>
  </si>
  <si>
    <t>Allow for sterilization of the cold water system, pressure testing and commissioning of the Plumbing installation.</t>
  </si>
  <si>
    <t>50 mm diameter water check meter</t>
  </si>
  <si>
    <t xml:space="preserve">Total Cost of Plumbing Installation </t>
  </si>
  <si>
    <t xml:space="preserve">50 mm Ø PPR pipe                    </t>
  </si>
  <si>
    <t>50mm Ø Elbows/ Bends</t>
  </si>
  <si>
    <t xml:space="preserve">50 x 40 x 50mm </t>
  </si>
  <si>
    <t>50 mm Ø Gate Valve as  "Pegler" or Equivalent</t>
  </si>
  <si>
    <t>Close Coupled dual flush Floor Standing Close Coupled WC Bowl complete with seat cover,Wc Connector and cistern or approved equivalent (Quote Install Only)</t>
  </si>
  <si>
    <t>WHB basin Full pedestal Wash Basin 450x485x230m White Complte with bottle traps, flexible connection hoses and other accessories with cws only tap (Quote Install Only)</t>
  </si>
  <si>
    <t>Disabled Water Closet (WC) Pan</t>
  </si>
  <si>
    <t>Physically challenges set as Armitage Shanks Doc M Contour 21+ close coupled right hand corner pack, WC pan, Wash basin, water saving delay fill cistern with spatula lever, grab rails, hinged support rail with toilet roll holder, seat no cover with retaining buffers, copper tails on TMV3 mixer tap or equal &amp; approved (Quote Install Only)</t>
  </si>
  <si>
    <t>Urinal</t>
  </si>
  <si>
    <t>Urinal bowl in white colour of size 450 x 685mm with built in spreader and concealed waste trap complete with stainless steel fixing bolts and caps.  Complete with exposed Flash Valve (Quote Install Only)</t>
  </si>
  <si>
    <t>Flushing and Sterilization</t>
  </si>
  <si>
    <t>Allow for flushing and sterilization of the entire system to the satisfaction of the Engineer.</t>
  </si>
  <si>
    <t xml:space="preserve"> Shower</t>
  </si>
  <si>
    <t>Shower fitting c/w 15mm diameter chrome plated stop cork, Instant shower fitting and 1/2" Cobra 211- 15 Star Pillar tap as Pegler or equal and equivalent</t>
  </si>
  <si>
    <t>9 litres, water/carbon dioxide gas extinguisher</t>
  </si>
  <si>
    <t>4.5kg carbon dioxide gas extinguisher</t>
  </si>
  <si>
    <t>4.5 kg dry powder extinguisher</t>
  </si>
  <si>
    <t>Foul Drainage</t>
  </si>
  <si>
    <t>SHOPS</t>
  </si>
  <si>
    <t>WHB basin Full pedestal Wash Basin 450x485x230m White Complete with bottle traps, flexible connection hoses and other accessories with cws only tap (Quote Install Only)</t>
  </si>
  <si>
    <t xml:space="preserve">Supply, deliver and install UPVC rainwater pipes and PPR pipework. Allow for all flanges, couplings, nipples, connector joints, fixing clips holder bats etc as required in running length of pipework but not measured.  </t>
  </si>
  <si>
    <r>
      <t xml:space="preserve">Supply, deliver install, Test and Commission:
PP-R (Polypropylene Random Co-polymer) pipes PN 20 and fittings with polyfusion welded joints to </t>
    </r>
    <r>
      <rPr>
        <b/>
        <sz val="11"/>
        <rFont val="Book Antiqua"/>
        <family val="1"/>
      </rPr>
      <t>(KS ISO 15874 Part 1, 2, 3 &amp; 5</t>
    </r>
    <r>
      <rPr>
        <sz val="11"/>
        <rFont val="Book Antiqua"/>
        <family val="1"/>
      </rPr>
      <t>) of approved manufacturer. Rates must allow for all Metal/plastic threaded adaptors where required for the connection of sanitary fixtures, valves, sockets, sliding and fixed joints etc. as required in the running lengths of pipework. The pipes shall run in floors and wall chase. The pipes will be pressure tested before the plastering of wall commences and as per the manufacturers  recommended testing pressures.</t>
    </r>
  </si>
  <si>
    <t>25mm Ø PPR Pipe</t>
  </si>
  <si>
    <t>Ditto 20mm Ø</t>
  </si>
  <si>
    <t>25mm Ø Elbows/ Bends</t>
  </si>
  <si>
    <t xml:space="preserve">25 x 20 x 25mm  </t>
  </si>
  <si>
    <t xml:space="preserve">25 x 20mm reducer </t>
  </si>
  <si>
    <t xml:space="preserve">Sub Total for 1 </t>
  </si>
  <si>
    <t xml:space="preserve">TOTAL </t>
  </si>
  <si>
    <t>Total Cost of Plumbing Installation Guard House</t>
  </si>
  <si>
    <t>SANITARY FITTINGS  AND ACCESSORIES</t>
  </si>
  <si>
    <t xml:space="preserve">Close Coupled dual flush Floor Standing Close Coupled WC Bowl complete with seat cover and cistern, WC connector  relevant fittings &amp; accessories </t>
  </si>
  <si>
    <t>WHB basin Full pedestal Wash Basin 450x485x230m White Complte with bottle traps, flexible connection hoses and other accessories with cws only tap</t>
  </si>
  <si>
    <t xml:space="preserve">Sub Total for 1  </t>
  </si>
  <si>
    <t xml:space="preserve">Foul Drainage </t>
  </si>
  <si>
    <t>100 x 50mm floor trap set complete with plastic flush grating</t>
  </si>
  <si>
    <t>Construct manhole/ inspection chamber size 450 x 600 x 750mm deep internally in 200mm stone walls, 150mm concrete bed, water proof plaster, forming drain channels, medium duty cover frame in cast iron with recessed cover with concrete infill and all necessary formwork, excavation and soil disposal.</t>
  </si>
  <si>
    <t>ROOF  WATER STORAGE TANK</t>
  </si>
  <si>
    <t xml:space="preserve">Top Tank Deluxe heavy duty rotationally moulded polyethylene cylindrical vertical close end tank of nominal capacity of 1000 Litres and complete with lid and ball valve, float switch.
Tanks to be complete with inlet, outlet and overflow connections and tank connectors for the same as described below: -
 - 1 No. 32mm diameter inlet pipe connection                                                                                                                                                               -  1 No. 50mm diameter outlet pipe connection                                                                                                                                                                                                                 
-  1 No. 40 mm diameter overflow pipe  connection                                                                                                                                                                       </t>
  </si>
  <si>
    <t>Tank Capacity : 1000 litres</t>
  </si>
  <si>
    <t xml:space="preserve">Total Cost For Roof Tanks </t>
  </si>
  <si>
    <t>Total Cost for Sanitary Fittings</t>
  </si>
  <si>
    <t xml:space="preserve">Sub Total </t>
  </si>
  <si>
    <t>GG</t>
  </si>
  <si>
    <t>HH</t>
  </si>
  <si>
    <t>Tank Capacity : 500 litres</t>
  </si>
  <si>
    <t>KABETE GRAND SUMMARY PAGE</t>
  </si>
  <si>
    <t>SUMMARY FOR MECHANICAL SERVICES FOR AFFORDABLE HOUSING BLOCK TYPE A</t>
  </si>
  <si>
    <t>SUMMARY FOR MECHANICAL SERVICES FOR AFFORDABLE HOUSING BLOCK TYPE B</t>
  </si>
  <si>
    <t>SUMMARY FOR EXTERNAL RETICULATION</t>
  </si>
  <si>
    <t xml:space="preserve">SUMMARY FOR MECHANICAL SERVICES FOR  CLUB HOUSE </t>
  </si>
  <si>
    <t>SUMMARY FOR MECHANICAL SERVICES SHOPS</t>
  </si>
  <si>
    <t>SUMMARY FOR MECHANICAL SERVICES FOR  GUARD HOUSE</t>
  </si>
  <si>
    <t>SUMMARY FOR MECHANICAL SERVICES FOR  GARBAGE RECPTACLE</t>
  </si>
  <si>
    <t>TOTALS FOR MECHANICAL INSTALLATION SERVICES FOR PROPOSED KABETE AFFORDABLE HOUSING PROJECT</t>
  </si>
  <si>
    <t>Amount in Words: Kenya Shillings…….........……………………………………………</t>
  </si>
  <si>
    <t>……………………………...........…………………………………………………………</t>
  </si>
  <si>
    <t>…………………………………………..........................…………………………………</t>
  </si>
  <si>
    <t>Official Stamp &amp; Address:……..................………………………………………………</t>
  </si>
  <si>
    <t>………………………………………….................................……………………………</t>
  </si>
  <si>
    <t>………………………………......................………………………………………………</t>
  </si>
  <si>
    <t>Tenderer’s Signature:………………...Date:….........………..……………...……………</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0.0"/>
    <numFmt numFmtId="167" formatCode="_(* #,##0.00_);_(* \(#,##0.00\);_(* \-??_);_(@_)"/>
    <numFmt numFmtId="168" formatCode="_-* #,##0_-;\-* #,##0_-;_-* &quot;-&quot;??_-;_-@_-"/>
    <numFmt numFmtId="169" formatCode="_-* #,##0.0_-;\-* #,##0.0_-;_-* &quot;-&quot;??_-;_-@_-"/>
    <numFmt numFmtId="170" formatCode="_(* #,##0_);_(* \(#,##0\);_(* &quot;-&quot;??_);_(@_)"/>
    <numFmt numFmtId="171" formatCode="#,##0.0"/>
    <numFmt numFmtId="172" formatCode="_-* #,##0.00_-;\-* #,##0.00_-;_-* &quot;-&quot;??_-;_-@"/>
    <numFmt numFmtId="173" formatCode="m/d;@"/>
    <numFmt numFmtId="174" formatCode="_-* #,##0.000_-;\-* #,##0.000_-;_-* &quot;-&quot;??_-;_-@_-"/>
    <numFmt numFmtId="175" formatCode="&quot;$&quot;#,##0.0"/>
    <numFmt numFmtId="176" formatCode="_(* #,##0.0_);_(* \(#,##0.0\);_(* &quot;-&quot;?_);_(@_)"/>
    <numFmt numFmtId="177" formatCode="0.000%"/>
    <numFmt numFmtId="178" formatCode="_(* #,##0.000_);_(* \(#,##0.000\);_(* &quot;-&quot;??_);_(@_)"/>
    <numFmt numFmtId="179" formatCode="_-* #,##0_-;\-* #,##0_-;_-* &quot;-&quot;?_-;_-@_-"/>
    <numFmt numFmtId="180" formatCode="#,##0.00;[Red]#,##0.00"/>
    <numFmt numFmtId="181" formatCode="_(* #,##0.00_);_(* \(#,##0.00\);_(* &quot;&quot;??_);_(@_)"/>
    <numFmt numFmtId="182" formatCode="_-* #,##0.00_-;\-* #,##0.00_-;_-* &quot;&quot;??_-;_-@_-"/>
    <numFmt numFmtId="183" formatCode="0.00_)"/>
    <numFmt numFmtId="184" formatCode="0_)"/>
    <numFmt numFmtId="185" formatCode="0;\-0;;@"/>
  </numFmts>
  <fonts count="134" x14ac:knownFonts="1">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scheme val="minor"/>
    </font>
    <font>
      <b/>
      <sz val="14"/>
      <color theme="1"/>
      <name val="Georgia"/>
      <family val="1"/>
    </font>
    <font>
      <b/>
      <sz val="12"/>
      <color rgb="FF000000"/>
      <name val="Georgia"/>
      <family val="1"/>
    </font>
    <font>
      <b/>
      <sz val="14"/>
      <color rgb="FF000000"/>
      <name val="Georgia"/>
      <family val="1"/>
    </font>
    <font>
      <sz val="14"/>
      <color theme="1"/>
      <name val="Calibri"/>
      <family val="2"/>
      <scheme val="minor"/>
    </font>
    <font>
      <b/>
      <sz val="14"/>
      <color rgb="FFFF0000"/>
      <name val="Georgia"/>
      <family val="1"/>
    </font>
    <font>
      <sz val="14"/>
      <color rgb="FF000000"/>
      <name val="Times New Roman"/>
      <family val="1"/>
    </font>
    <font>
      <sz val="14"/>
      <color theme="1"/>
      <name val="Georgia"/>
      <family val="1"/>
    </font>
    <font>
      <sz val="14"/>
      <color rgb="FF000000"/>
      <name val="Georgia"/>
      <family val="1"/>
    </font>
    <font>
      <sz val="10"/>
      <name val="Arial"/>
      <family val="2"/>
    </font>
    <font>
      <b/>
      <u/>
      <sz val="18"/>
      <name val="Bookman Old Style"/>
      <family val="1"/>
    </font>
    <font>
      <sz val="10"/>
      <name val="Bookman Old Style"/>
      <family val="1"/>
    </font>
    <font>
      <b/>
      <sz val="10"/>
      <name val="Bookman Old Style"/>
      <family val="1"/>
    </font>
    <font>
      <sz val="11"/>
      <name val="Bookman Old Style"/>
      <family val="1"/>
    </font>
    <font>
      <sz val="11"/>
      <name val="Calibri Light"/>
      <family val="1"/>
      <scheme val="major"/>
    </font>
    <font>
      <b/>
      <sz val="24"/>
      <name val="Bookman Old Style"/>
      <family val="1"/>
    </font>
    <font>
      <sz val="24"/>
      <name val="Arial"/>
      <family val="2"/>
    </font>
    <font>
      <sz val="11"/>
      <name val="Cambria"/>
      <family val="1"/>
    </font>
    <font>
      <b/>
      <sz val="11"/>
      <name val="Cambria"/>
      <family val="1"/>
    </font>
    <font>
      <b/>
      <u/>
      <sz val="11"/>
      <name val="Cambria"/>
      <family val="1"/>
    </font>
    <font>
      <i/>
      <sz val="11"/>
      <name val="Cambria"/>
      <family val="1"/>
    </font>
    <font>
      <b/>
      <sz val="9"/>
      <name val="Cambria"/>
      <family val="1"/>
    </font>
    <font>
      <i/>
      <sz val="10"/>
      <name val="Bookman Old Style"/>
      <family val="1"/>
    </font>
    <font>
      <sz val="12"/>
      <name val="Bookman Old Style"/>
      <family val="1"/>
    </font>
    <font>
      <b/>
      <sz val="11"/>
      <name val="Microsoft Sans Serif"/>
      <family val="2"/>
    </font>
    <font>
      <sz val="11"/>
      <name val="Microsoft Sans Serif"/>
      <family val="2"/>
    </font>
    <font>
      <b/>
      <u/>
      <sz val="11"/>
      <name val="Microsoft Sans Serif"/>
      <family val="2"/>
    </font>
    <font>
      <sz val="9"/>
      <name val="Microsoft Sans Serif"/>
      <family val="2"/>
    </font>
    <font>
      <vertAlign val="superscript"/>
      <sz val="11"/>
      <name val="Microsoft Sans Serif"/>
      <family val="2"/>
    </font>
    <font>
      <b/>
      <u/>
      <sz val="11"/>
      <color theme="1"/>
      <name val="Microsoft Sans Serif"/>
      <family val="2"/>
    </font>
    <font>
      <sz val="11"/>
      <color theme="1"/>
      <name val="Microsoft Sans Serif"/>
      <family val="2"/>
    </font>
    <font>
      <b/>
      <u/>
      <sz val="11"/>
      <color rgb="FFFF0000"/>
      <name val="Microsoft Sans Serif"/>
      <family val="2"/>
    </font>
    <font>
      <u/>
      <sz val="11"/>
      <color theme="1"/>
      <name val="Microsoft Sans Serif"/>
      <family val="2"/>
    </font>
    <font>
      <u/>
      <sz val="11"/>
      <name val="Microsoft Sans Serif"/>
      <family val="2"/>
    </font>
    <font>
      <sz val="11"/>
      <color indexed="8"/>
      <name val="Calibri"/>
      <family val="2"/>
    </font>
    <font>
      <b/>
      <u/>
      <sz val="10"/>
      <name val="Bookman Old Style"/>
      <family val="1"/>
    </font>
    <font>
      <i/>
      <u/>
      <sz val="10"/>
      <name val="Bookman Old Style"/>
      <family val="1"/>
    </font>
    <font>
      <b/>
      <i/>
      <u/>
      <sz val="10"/>
      <name val="Bookman Old Style"/>
      <family val="1"/>
    </font>
    <font>
      <sz val="10"/>
      <name val="Times New Roman"/>
      <family val="1"/>
    </font>
    <font>
      <sz val="11"/>
      <name val="Calibri"/>
      <family val="2"/>
      <scheme val="minor"/>
    </font>
    <font>
      <sz val="8"/>
      <name val="Times New Roman"/>
      <family val="1"/>
    </font>
    <font>
      <sz val="8"/>
      <name val="Calibri"/>
      <family val="2"/>
      <scheme val="minor"/>
    </font>
    <font>
      <b/>
      <i/>
      <sz val="10"/>
      <name val="Bookman Old Style"/>
      <family val="1"/>
    </font>
    <font>
      <sz val="10"/>
      <color theme="1"/>
      <name val="Calibri"/>
      <family val="2"/>
      <scheme val="minor"/>
    </font>
    <font>
      <b/>
      <u/>
      <sz val="10"/>
      <name val="Arial"/>
      <family val="2"/>
    </font>
    <font>
      <b/>
      <sz val="10"/>
      <name val="Arial"/>
      <family val="2"/>
    </font>
    <font>
      <u/>
      <sz val="10"/>
      <name val="Bookman Old Style"/>
      <family val="1"/>
    </font>
    <font>
      <sz val="8"/>
      <name val="Bookman Old Style"/>
      <family val="1"/>
    </font>
    <font>
      <sz val="10"/>
      <name val="Calibri"/>
      <family val="2"/>
      <scheme val="minor"/>
    </font>
    <font>
      <b/>
      <sz val="11"/>
      <name val="Bookman Old Style"/>
      <family val="1"/>
    </font>
    <font>
      <vertAlign val="superscript"/>
      <sz val="10"/>
      <name val="Arial"/>
      <family val="2"/>
    </font>
    <font>
      <b/>
      <u/>
      <sz val="11"/>
      <name val="Bookman Old Style"/>
      <family val="1"/>
    </font>
    <font>
      <b/>
      <sz val="12"/>
      <name val="Bookman Old Style"/>
      <family val="1"/>
    </font>
    <font>
      <b/>
      <u/>
      <sz val="12"/>
      <name val="Bookman Old Style"/>
      <family val="1"/>
    </font>
    <font>
      <i/>
      <u/>
      <sz val="12"/>
      <name val="Bookman Old Style"/>
      <family val="1"/>
    </font>
    <font>
      <u/>
      <sz val="12"/>
      <name val="Bookman Old Style"/>
      <family val="1"/>
    </font>
    <font>
      <sz val="11.5"/>
      <name val="Garamond"/>
      <family val="1"/>
    </font>
    <font>
      <sz val="9"/>
      <name val="Garamond"/>
      <family val="1"/>
    </font>
    <font>
      <b/>
      <sz val="11.5"/>
      <name val="Garamond"/>
      <family val="1"/>
    </font>
    <font>
      <sz val="12"/>
      <name val="Garamond"/>
      <family val="1"/>
    </font>
    <font>
      <b/>
      <sz val="9"/>
      <name val="Garamond"/>
      <family val="1"/>
    </font>
    <font>
      <b/>
      <u val="double"/>
      <sz val="12"/>
      <name val="Bookman Old Style"/>
      <family val="1"/>
    </font>
    <font>
      <b/>
      <sz val="11"/>
      <name val="Calibri"/>
      <family val="2"/>
      <scheme val="minor"/>
    </font>
    <font>
      <b/>
      <u/>
      <sz val="10"/>
      <color theme="1"/>
      <name val="Microsoft Sans Serif"/>
      <family val="2"/>
    </font>
    <font>
      <sz val="10"/>
      <color theme="1"/>
      <name val="Microsoft Sans Serif"/>
      <family val="2"/>
    </font>
    <font>
      <b/>
      <sz val="10"/>
      <name val="Microsoft Sans Serif"/>
      <family val="2"/>
    </font>
    <font>
      <b/>
      <sz val="10"/>
      <color theme="1"/>
      <name val="Microsoft Sans Serif"/>
      <family val="2"/>
    </font>
    <font>
      <sz val="10"/>
      <name val="Microsoft Sans Serif"/>
      <family val="2"/>
    </font>
    <font>
      <u/>
      <sz val="10"/>
      <color theme="1"/>
      <name val="Microsoft Sans Serif"/>
      <family val="2"/>
    </font>
    <font>
      <i/>
      <sz val="8"/>
      <color theme="1"/>
      <name val="Calibri"/>
      <family val="2"/>
    </font>
    <font>
      <i/>
      <sz val="8"/>
      <color theme="1"/>
      <name val="Microsoft Sans Serif"/>
      <family val="2"/>
    </font>
    <font>
      <b/>
      <sz val="8"/>
      <name val="Bookman Old Style"/>
      <family val="1"/>
    </font>
    <font>
      <sz val="10"/>
      <color theme="1"/>
      <name val="Arial"/>
      <family val="2"/>
    </font>
    <font>
      <b/>
      <sz val="12"/>
      <name val="Microsoft Sans Serif"/>
      <family val="2"/>
    </font>
    <font>
      <sz val="12"/>
      <name val="Microsoft Sans Serif"/>
      <family val="2"/>
    </font>
    <font>
      <b/>
      <u/>
      <sz val="12"/>
      <name val="Microsoft Sans Serif"/>
      <family val="2"/>
    </font>
    <font>
      <b/>
      <u/>
      <sz val="14"/>
      <name val="Bookman Old Style"/>
      <family val="1"/>
    </font>
    <font>
      <u/>
      <sz val="12"/>
      <name val="Microsoft Sans Serif"/>
      <family val="2"/>
    </font>
    <font>
      <i/>
      <sz val="12"/>
      <name val="Microsoft Sans Serif"/>
      <family val="2"/>
    </font>
    <font>
      <i/>
      <u/>
      <sz val="12"/>
      <name val="Microsoft Sans Serif"/>
      <family val="2"/>
    </font>
    <font>
      <sz val="8"/>
      <name val="Arial"/>
      <family val="2"/>
    </font>
    <font>
      <u/>
      <sz val="8"/>
      <name val="Arial"/>
      <family val="2"/>
    </font>
    <font>
      <sz val="12"/>
      <name val="Footlight MT Light"/>
      <family val="1"/>
    </font>
    <font>
      <sz val="10"/>
      <color rgb="FFFF0000"/>
      <name val="Bookman Old Style"/>
      <family val="1"/>
    </font>
    <font>
      <b/>
      <sz val="10"/>
      <color rgb="FFFF0000"/>
      <name val="Bookman Old Style"/>
      <family val="1"/>
    </font>
    <font>
      <b/>
      <u/>
      <sz val="10"/>
      <color rgb="FFFF0000"/>
      <name val="Bookman Old Style"/>
      <family val="1"/>
    </font>
    <font>
      <i/>
      <sz val="11"/>
      <name val="Microsoft Sans Serif"/>
      <family val="2"/>
    </font>
    <font>
      <i/>
      <u/>
      <sz val="10"/>
      <color rgb="FFFF0000"/>
      <name val="Bookman Old Style"/>
      <family val="1"/>
    </font>
    <font>
      <u/>
      <sz val="10"/>
      <color rgb="FFFF0000"/>
      <name val="Bookman Old Style"/>
      <family val="1"/>
    </font>
    <font>
      <sz val="11"/>
      <color rgb="FFFF0000"/>
      <name val="Bookman Old Style"/>
      <family val="1"/>
    </font>
    <font>
      <sz val="12"/>
      <name val="Calibri"/>
      <family val="2"/>
      <scheme val="minor"/>
    </font>
    <font>
      <b/>
      <sz val="14"/>
      <name val="Bookman Old Style"/>
      <family val="1"/>
    </font>
    <font>
      <sz val="11.5"/>
      <color rgb="FFFF0000"/>
      <name val="Garamond"/>
      <family val="1"/>
    </font>
    <font>
      <sz val="10"/>
      <color theme="1"/>
      <name val="Book Antiqua"/>
      <family val="1"/>
    </font>
    <font>
      <b/>
      <sz val="10"/>
      <color theme="1"/>
      <name val="Book Antiqua"/>
      <family val="1"/>
    </font>
    <font>
      <i/>
      <sz val="8"/>
      <color theme="1"/>
      <name val="Book Antiqua"/>
      <family val="1"/>
    </font>
    <font>
      <sz val="10"/>
      <name val="Book Antiqua"/>
      <family val="1"/>
    </font>
    <font>
      <b/>
      <sz val="10"/>
      <name val="Book Antiqua"/>
      <family val="1"/>
    </font>
    <font>
      <b/>
      <u/>
      <sz val="10"/>
      <color theme="1"/>
      <name val="Book Antiqua"/>
      <family val="1"/>
    </font>
    <font>
      <b/>
      <u/>
      <sz val="10"/>
      <name val="Book Antiqua"/>
      <family val="1"/>
    </font>
    <font>
      <u/>
      <sz val="10"/>
      <color theme="1"/>
      <name val="Book Antiqua"/>
      <family val="1"/>
    </font>
    <font>
      <sz val="10"/>
      <color theme="1"/>
      <name val="Bookman Old Style"/>
      <family val="1"/>
    </font>
    <font>
      <b/>
      <sz val="11"/>
      <name val="Book Antiqua"/>
      <family val="1"/>
    </font>
    <font>
      <b/>
      <i/>
      <sz val="11"/>
      <name val="Book Antiqua"/>
      <family val="1"/>
    </font>
    <font>
      <sz val="11"/>
      <name val="Book Antiqua"/>
      <family val="1"/>
    </font>
    <font>
      <b/>
      <u/>
      <sz val="11"/>
      <name val="Book Antiqua"/>
      <family val="1"/>
    </font>
    <font>
      <sz val="11"/>
      <color rgb="FFFF0000"/>
      <name val="Book Antiqua"/>
      <family val="1"/>
    </font>
    <font>
      <sz val="11"/>
      <color theme="1"/>
      <name val="Book Antiqua"/>
      <family val="1"/>
    </font>
    <font>
      <vertAlign val="superscript"/>
      <sz val="11"/>
      <name val="Book Antiqua"/>
      <family val="1"/>
    </font>
    <font>
      <b/>
      <sz val="11"/>
      <color rgb="FFFF0000"/>
      <name val="Book Antiqua"/>
      <family val="1"/>
    </font>
    <font>
      <sz val="10"/>
      <color rgb="FFFF0000"/>
      <name val="Arial"/>
      <family val="2"/>
    </font>
    <font>
      <sz val="12"/>
      <color theme="1"/>
      <name val="Arial"/>
      <family val="2"/>
    </font>
    <font>
      <sz val="11"/>
      <color rgb="FF000000"/>
      <name val="Book Antiqua"/>
      <family val="1"/>
    </font>
    <font>
      <sz val="11"/>
      <color rgb="FF000000"/>
      <name val="Calibri"/>
      <family val="2"/>
      <charset val="1"/>
    </font>
    <font>
      <sz val="12"/>
      <name val="Times New Roman"/>
      <family val="1"/>
    </font>
    <font>
      <b/>
      <sz val="12"/>
      <name val="Times New Roman"/>
      <family val="1"/>
    </font>
    <font>
      <sz val="12"/>
      <color theme="1"/>
      <name val="Times New Roman"/>
      <family val="1"/>
    </font>
    <font>
      <sz val="11"/>
      <name val="Times New Roman"/>
      <family val="1"/>
    </font>
    <font>
      <sz val="11"/>
      <color theme="1"/>
      <name val="Garamond"/>
      <family val="1"/>
    </font>
    <font>
      <sz val="11"/>
      <color indexed="8"/>
      <name val="Times New Roman"/>
      <family val="1"/>
    </font>
    <font>
      <b/>
      <sz val="11"/>
      <color theme="1"/>
      <name val="Book Antiqua"/>
      <family val="1"/>
    </font>
    <font>
      <b/>
      <u/>
      <sz val="11"/>
      <color theme="1"/>
      <name val="Book Antiqua"/>
      <family val="1"/>
    </font>
    <font>
      <sz val="11"/>
      <name val="Calibri"/>
      <family val="2"/>
      <charset val="1"/>
    </font>
    <font>
      <sz val="10"/>
      <color rgb="FF000000"/>
      <name val="Book Antiqua"/>
      <family val="1"/>
    </font>
    <font>
      <b/>
      <sz val="10"/>
      <color rgb="FF000000"/>
      <name val="Book Antiqua"/>
      <family val="1"/>
    </font>
    <font>
      <sz val="12"/>
      <name val="Book Antiqua"/>
      <family val="1"/>
    </font>
    <font>
      <sz val="11"/>
      <color theme="1"/>
      <name val="Book Antiqua"/>
      <family val="2"/>
    </font>
    <font>
      <u/>
      <sz val="11"/>
      <name val="Book Antiqua"/>
      <family val="1"/>
    </font>
    <font>
      <sz val="11"/>
      <name val="Arial"/>
      <family val="2"/>
    </font>
    <font>
      <i/>
      <sz val="11"/>
      <name val="Book Antiqua"/>
      <family val="1"/>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theme="4" tint="0.59999389629810485"/>
        <bgColor indexed="64"/>
      </patternFill>
    </fill>
  </fills>
  <borders count="203">
    <border>
      <left/>
      <right/>
      <top/>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style="thick">
        <color indexed="64"/>
      </top>
      <bottom/>
      <diagonal/>
    </border>
    <border>
      <left/>
      <right/>
      <top style="thick">
        <color indexed="64"/>
      </top>
      <bottom/>
      <diagonal/>
    </border>
    <border>
      <left/>
      <right style="double">
        <color indexed="64"/>
      </right>
      <top style="thick">
        <color indexed="64"/>
      </top>
      <bottom/>
      <diagonal/>
    </border>
    <border>
      <left style="double">
        <color indexed="64"/>
      </left>
      <right/>
      <top/>
      <bottom style="thick">
        <color indexed="64"/>
      </bottom>
      <diagonal/>
    </border>
    <border>
      <left/>
      <right/>
      <top/>
      <bottom style="thick">
        <color indexed="64"/>
      </bottom>
      <diagonal/>
    </border>
    <border>
      <left/>
      <right style="double">
        <color indexed="64"/>
      </right>
      <top/>
      <bottom style="thick">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double">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rgb="FF000000"/>
      </left>
      <right style="thin">
        <color rgb="FF000000"/>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style="medium">
        <color indexed="64"/>
      </top>
      <bottom style="medium">
        <color indexed="64"/>
      </bottom>
      <diagonal/>
    </border>
    <border>
      <left style="medium">
        <color indexed="64"/>
      </left>
      <right style="medium">
        <color indexed="64"/>
      </right>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bottom style="thin">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style="medium">
        <color indexed="64"/>
      </left>
      <right/>
      <top/>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style="thin">
        <color indexed="64"/>
      </right>
      <top/>
      <bottom/>
      <diagonal/>
    </border>
    <border>
      <left/>
      <right style="thin">
        <color indexed="64"/>
      </right>
      <top style="medium">
        <color indexed="64"/>
      </top>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rgb="FF000000"/>
      </right>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bottom style="hair">
        <color indexed="64"/>
      </bottom>
      <diagonal/>
    </border>
    <border>
      <left/>
      <right/>
      <top/>
      <bottom style="hair">
        <color indexed="64"/>
      </bottom>
      <diagonal/>
    </border>
    <border>
      <left style="thin">
        <color indexed="64"/>
      </left>
      <right/>
      <top/>
      <bottom style="hair">
        <color indexed="64"/>
      </bottom>
      <diagonal/>
    </border>
    <border>
      <left/>
      <right style="thin">
        <color indexed="64"/>
      </right>
      <top style="hair">
        <color indexed="64"/>
      </top>
      <bottom/>
      <diagonal/>
    </border>
    <border>
      <left/>
      <right/>
      <top style="hair">
        <color indexed="64"/>
      </top>
      <bottom/>
      <diagonal/>
    </border>
    <border>
      <left style="thin">
        <color indexed="64"/>
      </left>
      <right/>
      <top style="hair">
        <color indexed="64"/>
      </top>
      <bottom/>
      <diagonal/>
    </border>
    <border>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right style="thin">
        <color indexed="64"/>
      </right>
      <top style="thin">
        <color indexed="64"/>
      </top>
      <bottom style="hair">
        <color indexed="64"/>
      </bottom>
      <diagonal/>
    </border>
    <border>
      <left/>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8"/>
      </left>
      <right style="thin">
        <color indexed="8"/>
      </right>
      <top/>
      <bottom/>
      <diagonal/>
    </border>
    <border>
      <left style="thin">
        <color rgb="FF000000"/>
      </left>
      <right style="thin">
        <color indexed="64"/>
      </right>
      <top/>
      <bottom/>
      <diagonal/>
    </border>
    <border>
      <left style="thin">
        <color indexed="8"/>
      </left>
      <right style="thin">
        <color indexed="64"/>
      </right>
      <top/>
      <bottom/>
      <diagonal/>
    </border>
    <border>
      <left style="thin">
        <color indexed="64"/>
      </left>
      <right style="thin">
        <color indexed="8"/>
      </right>
      <top style="thin">
        <color indexed="64"/>
      </top>
      <bottom/>
      <diagonal/>
    </border>
    <border>
      <left style="thin">
        <color indexed="8"/>
      </left>
      <right style="thin">
        <color indexed="8"/>
      </right>
      <top style="thin">
        <color indexed="64"/>
      </top>
      <bottom/>
      <diagonal/>
    </border>
    <border>
      <left style="thin">
        <color indexed="8"/>
      </left>
      <right/>
      <top style="thin">
        <color indexed="64"/>
      </top>
      <bottom/>
      <diagonal/>
    </border>
    <border>
      <left style="thin">
        <color auto="1"/>
      </left>
      <right style="thin">
        <color auto="1"/>
      </right>
      <top style="thin">
        <color auto="1"/>
      </top>
      <bottom/>
      <diagonal/>
    </border>
    <border>
      <left style="thin">
        <color indexed="64"/>
      </left>
      <right style="thin">
        <color indexed="64"/>
      </right>
      <top/>
      <bottom style="thin">
        <color indexed="8"/>
      </bottom>
      <diagonal/>
    </border>
    <border>
      <left style="thin">
        <color indexed="64"/>
      </left>
      <right style="thin">
        <color indexed="8"/>
      </right>
      <top/>
      <bottom style="thin">
        <color indexed="64"/>
      </bottom>
      <diagonal/>
    </border>
    <border>
      <left style="thin">
        <color indexed="8"/>
      </left>
      <right style="thin">
        <color indexed="8"/>
      </right>
      <top/>
      <bottom style="thin">
        <color indexed="64"/>
      </bottom>
      <diagonal/>
    </border>
    <border>
      <left style="thin">
        <color indexed="8"/>
      </left>
      <right/>
      <top/>
      <bottom style="thin">
        <color indexed="64"/>
      </bottom>
      <diagonal/>
    </border>
    <border>
      <left style="thin">
        <color auto="1"/>
      </left>
      <right style="thin">
        <color auto="1"/>
      </right>
      <top/>
      <bottom style="thin">
        <color indexed="64"/>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style="thin">
        <color indexed="8"/>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auto="1"/>
      </left>
      <right/>
      <top/>
      <bottom/>
      <diagonal/>
    </border>
    <border>
      <left style="thin">
        <color indexed="8"/>
      </left>
      <right style="thin">
        <color indexed="8"/>
      </right>
      <top/>
      <bottom/>
      <diagonal/>
    </border>
    <border>
      <left style="thin">
        <color indexed="8"/>
      </left>
      <right style="thin">
        <color indexed="64"/>
      </right>
      <top/>
      <bottom/>
      <diagonal/>
    </border>
    <border>
      <left style="thin">
        <color indexed="64"/>
      </left>
      <right style="thin">
        <color indexed="8"/>
      </right>
      <top/>
      <bottom/>
      <diagonal/>
    </border>
    <border>
      <left style="thin">
        <color indexed="8"/>
      </left>
      <right style="thin">
        <color indexed="8"/>
      </right>
      <top/>
      <bottom/>
      <diagonal/>
    </border>
    <border>
      <left style="thin">
        <color auto="1"/>
      </left>
      <right style="thin">
        <color auto="1"/>
      </right>
      <top/>
      <bottom/>
      <diagonal/>
    </border>
    <border>
      <left style="thin">
        <color indexed="64"/>
      </left>
      <right/>
      <top style="thin">
        <color indexed="64"/>
      </top>
      <bottom/>
      <diagonal/>
    </border>
    <border>
      <left style="thin">
        <color indexed="64"/>
      </left>
      <right/>
      <top/>
      <bottom style="thin">
        <color indexed="8"/>
      </bottom>
      <diagonal/>
    </border>
    <border>
      <left/>
      <right/>
      <top/>
      <bottom style="thin">
        <color indexed="8"/>
      </bottom>
      <diagonal/>
    </border>
    <border>
      <left style="thin">
        <color indexed="64"/>
      </left>
      <right/>
      <top style="thin">
        <color indexed="8"/>
      </top>
      <bottom/>
      <diagonal/>
    </border>
    <border>
      <left/>
      <right/>
      <top style="thin">
        <color indexed="8"/>
      </top>
      <bottom/>
      <diagonal/>
    </border>
    <border>
      <left style="thin">
        <color auto="1"/>
      </left>
      <right style="thin">
        <color auto="1"/>
      </right>
      <top style="thin">
        <color auto="1"/>
      </top>
      <bottom/>
      <diagonal/>
    </border>
    <border>
      <left style="thin">
        <color indexed="8"/>
      </left>
      <right/>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auto="1"/>
      </left>
      <right/>
      <top/>
      <bottom style="thin">
        <color indexed="64"/>
      </bottom>
      <diagonal/>
    </border>
    <border>
      <left style="thin">
        <color indexed="8"/>
      </left>
      <right style="thin">
        <color indexed="64"/>
      </right>
      <top style="thin">
        <color indexed="64"/>
      </top>
      <bottom/>
      <diagonal/>
    </border>
    <border>
      <left style="thin">
        <color indexed="8"/>
      </left>
      <right style="thin">
        <color indexed="64"/>
      </right>
      <top/>
      <bottom style="thin">
        <color indexed="64"/>
      </bottom>
      <diagonal/>
    </border>
    <border>
      <left style="thin">
        <color indexed="64"/>
      </left>
      <right style="thin">
        <color indexed="8"/>
      </right>
      <top style="thin">
        <color theme="0" tint="-0.14999847407452621"/>
      </top>
      <bottom style="thin">
        <color theme="0" tint="-0.14999847407452621"/>
      </bottom>
      <diagonal/>
    </border>
    <border>
      <left/>
      <right/>
      <top/>
      <bottom style="thin">
        <color auto="1"/>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8"/>
      </right>
      <top/>
      <bottom/>
      <diagonal/>
    </border>
    <border>
      <left style="thin">
        <color indexed="64"/>
      </left>
      <right/>
      <top/>
      <bottom/>
      <diagonal/>
    </border>
    <border>
      <left style="thin">
        <color auto="1"/>
      </left>
      <right style="thin">
        <color auto="1"/>
      </right>
      <top/>
      <bottom/>
      <diagonal/>
    </border>
    <border>
      <left style="thin">
        <color indexed="8"/>
      </left>
      <right style="thin">
        <color indexed="64"/>
      </right>
      <top/>
      <bottom/>
      <diagonal/>
    </border>
    <border>
      <left style="thin">
        <color indexed="8"/>
      </left>
      <right style="thin">
        <color indexed="8"/>
      </right>
      <top/>
      <bottom/>
      <diagonal/>
    </border>
    <border>
      <left style="thin">
        <color indexed="8"/>
      </left>
      <right/>
      <top/>
      <bottom/>
      <diagonal/>
    </border>
    <border>
      <left style="thin">
        <color indexed="8"/>
      </left>
      <right style="thin">
        <color indexed="8"/>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8"/>
      </right>
      <top/>
      <bottom/>
      <diagonal/>
    </border>
    <border>
      <left style="thin">
        <color indexed="64"/>
      </left>
      <right/>
      <top/>
      <bottom/>
      <diagonal/>
    </border>
    <border>
      <left style="thin">
        <color auto="1"/>
      </left>
      <right style="thin">
        <color auto="1"/>
      </right>
      <top/>
      <bottom/>
      <diagonal/>
    </border>
    <border>
      <left style="thin">
        <color indexed="64"/>
      </left>
      <right/>
      <top style="thin">
        <color indexed="8"/>
      </top>
      <bottom/>
      <diagonal/>
    </border>
    <border>
      <left/>
      <right/>
      <top style="thin">
        <color indexed="8"/>
      </top>
      <bottom/>
      <diagonal/>
    </border>
    <border>
      <left style="thin">
        <color indexed="8"/>
      </left>
      <right style="thin">
        <color indexed="64"/>
      </right>
      <top/>
      <bottom/>
      <diagonal/>
    </border>
    <border>
      <left style="thin">
        <color indexed="8"/>
      </left>
      <right/>
      <top/>
      <bottom/>
      <diagonal/>
    </border>
    <border>
      <left style="thin">
        <color indexed="64"/>
      </left>
      <right style="thin">
        <color rgb="FF000000"/>
      </right>
      <top style="thin">
        <color indexed="64"/>
      </top>
      <bottom/>
      <diagonal/>
    </border>
    <border>
      <left style="thin">
        <color rgb="FF000000"/>
      </left>
      <right style="thin">
        <color rgb="FF000000"/>
      </right>
      <top style="thin">
        <color indexed="64"/>
      </top>
      <bottom/>
      <diagonal/>
    </border>
    <border>
      <left style="thin">
        <color indexed="64"/>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top/>
      <bottom/>
      <diagonal/>
    </border>
    <border>
      <left style="thin">
        <color rgb="FF000000"/>
      </left>
      <right style="thin">
        <color rgb="FF000000"/>
      </right>
      <top style="thin">
        <color rgb="FFD8D8D8"/>
      </top>
      <bottom style="thin">
        <color rgb="FFD8D8D8"/>
      </bottom>
      <diagonal/>
    </border>
    <border>
      <left style="thin">
        <color rgb="FF000000"/>
      </left>
      <right/>
      <top/>
      <bottom style="thin">
        <color indexed="64"/>
      </bottom>
      <diagonal/>
    </border>
    <border>
      <left style="thin">
        <color rgb="FF000000"/>
      </left>
      <right style="thin">
        <color indexed="64"/>
      </right>
      <top/>
      <bottom style="thin">
        <color indexed="64"/>
      </bottom>
      <diagonal/>
    </border>
    <border>
      <left style="thin">
        <color rgb="FF000000"/>
      </left>
      <right style="thin">
        <color rgb="FF000000"/>
      </right>
      <top style="thin">
        <color indexed="64"/>
      </top>
      <bottom style="thin">
        <color rgb="FF000000"/>
      </bottom>
      <diagonal/>
    </border>
    <border>
      <left style="thin">
        <color indexed="8"/>
      </left>
      <right style="thin">
        <color indexed="64"/>
      </right>
      <top/>
      <bottom/>
      <diagonal/>
    </border>
    <border>
      <left style="thin">
        <color auto="1"/>
      </left>
      <right style="thin">
        <color auto="1"/>
      </right>
      <top style="thin">
        <color auto="1"/>
      </top>
      <bottom/>
      <diagonal/>
    </border>
    <border>
      <left style="thin">
        <color indexed="8"/>
      </left>
      <right/>
      <top style="thin">
        <color indexed="64"/>
      </top>
      <bottom/>
      <diagonal/>
    </border>
    <border>
      <left style="thin">
        <color indexed="8"/>
      </left>
      <right style="thin">
        <color indexed="64"/>
      </right>
      <top style="thin">
        <color indexed="64"/>
      </top>
      <bottom/>
      <diagonal/>
    </border>
    <border>
      <left style="thin">
        <color indexed="8"/>
      </left>
      <right style="thin">
        <color indexed="8"/>
      </right>
      <top style="thin">
        <color indexed="64"/>
      </top>
      <bottom/>
      <diagonal/>
    </border>
    <border>
      <left style="thin">
        <color indexed="64"/>
      </left>
      <right/>
      <top style="thin">
        <color indexed="64"/>
      </top>
      <bottom/>
      <diagonal/>
    </border>
    <border>
      <left style="thin">
        <color auto="1"/>
      </left>
      <right style="thin">
        <color auto="1"/>
      </right>
      <top style="thin">
        <color auto="1"/>
      </top>
      <bottom/>
      <diagonal/>
    </border>
    <border>
      <left style="thin">
        <color indexed="8"/>
      </left>
      <right style="thin">
        <color indexed="8"/>
      </right>
      <top/>
      <bottom/>
      <diagonal/>
    </border>
    <border>
      <left style="thin">
        <color indexed="64"/>
      </left>
      <right/>
      <top/>
      <bottom/>
      <diagonal/>
    </border>
    <border>
      <left/>
      <right style="thin">
        <color indexed="8"/>
      </right>
      <top style="thin">
        <color indexed="64"/>
      </top>
      <bottom/>
      <diagonal/>
    </border>
    <border>
      <left/>
      <right style="thin">
        <color indexed="8"/>
      </right>
      <top/>
      <bottom style="thin">
        <color indexed="64"/>
      </bottom>
      <diagonal/>
    </border>
    <border>
      <left/>
      <right style="thin">
        <color auto="1"/>
      </right>
      <top/>
      <bottom style="thin">
        <color indexed="64"/>
      </bottom>
      <diagonal/>
    </border>
  </borders>
  <cellStyleXfs count="80">
    <xf numFmtId="0" fontId="0" fillId="0" borderId="0"/>
    <xf numFmtId="0" fontId="13" fillId="0" borderId="0"/>
    <xf numFmtId="43" fontId="13" fillId="0" borderId="0" applyFont="0" applyFill="0" applyBorder="0" applyAlignment="0" applyProtection="0"/>
    <xf numFmtId="0" fontId="13" fillId="0" borderId="0"/>
    <xf numFmtId="167" fontId="13" fillId="0" borderId="0" applyFill="0" applyBorder="0" applyAlignment="0" applyProtection="0"/>
    <xf numFmtId="0" fontId="13" fillId="0" borderId="0"/>
    <xf numFmtId="43" fontId="4" fillId="0" borderId="0" applyFont="0" applyFill="0" applyBorder="0" applyAlignment="0" applyProtection="0"/>
    <xf numFmtId="0" fontId="13" fillId="0" borderId="0"/>
    <xf numFmtId="43" fontId="4" fillId="0" borderId="0" applyFont="0" applyFill="0" applyBorder="0" applyAlignment="0" applyProtection="0"/>
    <xf numFmtId="0" fontId="38" fillId="0" borderId="0"/>
    <xf numFmtId="165" fontId="4" fillId="0" borderId="0" applyFont="0" applyFill="0" applyBorder="0" applyAlignment="0" applyProtection="0"/>
    <xf numFmtId="9" fontId="4" fillId="0" borderId="0" applyFont="0" applyFill="0" applyBorder="0" applyAlignment="0" applyProtection="0"/>
    <xf numFmtId="0" fontId="4" fillId="0" borderId="0"/>
    <xf numFmtId="0" fontId="13" fillId="0" borderId="0"/>
    <xf numFmtId="43" fontId="38" fillId="0" borderId="0" applyFont="0" applyFill="0" applyBorder="0" applyAlignment="0" applyProtection="0"/>
    <xf numFmtId="0" fontId="13" fillId="0" borderId="0"/>
    <xf numFmtId="0" fontId="38" fillId="0" borderId="0"/>
    <xf numFmtId="165" fontId="13" fillId="0" borderId="0" applyFont="0" applyFill="0" applyBorder="0" applyAlignment="0" applyProtection="0"/>
    <xf numFmtId="0" fontId="47" fillId="0" borderId="0"/>
    <xf numFmtId="0" fontId="4" fillId="0" borderId="0"/>
    <xf numFmtId="0" fontId="13" fillId="0" borderId="0"/>
    <xf numFmtId="43" fontId="13" fillId="0" borderId="0" applyFont="0" applyFill="0" applyBorder="0" applyAlignment="0" applyProtection="0"/>
    <xf numFmtId="0" fontId="43" fillId="0" borderId="0"/>
    <xf numFmtId="165" fontId="4" fillId="0" borderId="0" applyFont="0" applyFill="0" applyBorder="0" applyAlignment="0" applyProtection="0"/>
    <xf numFmtId="43" fontId="43"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47" fillId="0" borderId="0"/>
    <xf numFmtId="0" fontId="13" fillId="0" borderId="0"/>
    <xf numFmtId="0" fontId="13" fillId="0" borderId="17" applyNumberFormat="0">
      <protection locked="0"/>
    </xf>
    <xf numFmtId="41" fontId="4"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3" fillId="0" borderId="0"/>
    <xf numFmtId="43" fontId="13" fillId="0" borderId="0" applyFont="0" applyFill="0" applyBorder="0" applyAlignment="0" applyProtection="0"/>
    <xf numFmtId="0" fontId="4" fillId="0" borderId="0"/>
    <xf numFmtId="165" fontId="13" fillId="0" borderId="0" applyFont="0" applyFill="0" applyBorder="0" applyAlignment="0" applyProtection="0"/>
    <xf numFmtId="0" fontId="13" fillId="0" borderId="0"/>
    <xf numFmtId="165" fontId="3" fillId="0" borderId="0" applyFont="0" applyFill="0" applyBorder="0" applyAlignment="0" applyProtection="0"/>
    <xf numFmtId="0" fontId="4" fillId="0" borderId="0"/>
    <xf numFmtId="43" fontId="13" fillId="0" borderId="0" applyFont="0" applyFill="0" applyBorder="0" applyAlignment="0" applyProtection="0"/>
    <xf numFmtId="43" fontId="1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165" fontId="4" fillId="0" borderId="0" applyFont="0" applyFill="0" applyBorder="0" applyAlignment="0" applyProtection="0"/>
    <xf numFmtId="0" fontId="4" fillId="0" borderId="0"/>
    <xf numFmtId="0" fontId="13" fillId="0" borderId="0"/>
    <xf numFmtId="0" fontId="13" fillId="0" borderId="0" applyNumberFormat="0" applyFont="0" applyFill="0" applyBorder="0" applyAlignment="0" applyProtection="0">
      <alignment vertical="top"/>
    </xf>
    <xf numFmtId="0" fontId="2" fillId="0" borderId="0"/>
    <xf numFmtId="0" fontId="4" fillId="0" borderId="0"/>
    <xf numFmtId="0" fontId="76" fillId="0" borderId="0"/>
    <xf numFmtId="165" fontId="4" fillId="0" borderId="0" applyFont="0" applyFill="0" applyBorder="0" applyAlignment="0" applyProtection="0"/>
    <xf numFmtId="0" fontId="4" fillId="0" borderId="0"/>
    <xf numFmtId="43" fontId="4" fillId="0" borderId="0" applyFont="0" applyFill="0" applyBorder="0" applyAlignment="0" applyProtection="0"/>
    <xf numFmtId="165" fontId="38" fillId="0" borderId="0" applyFont="0" applyFill="0" applyBorder="0" applyAlignment="0" applyProtection="0"/>
    <xf numFmtId="0" fontId="1" fillId="0" borderId="0"/>
    <xf numFmtId="0" fontId="13" fillId="0" borderId="0"/>
    <xf numFmtId="0" fontId="13" fillId="0" borderId="0"/>
    <xf numFmtId="43" fontId="13" fillId="0" borderId="0" applyFont="0" applyFill="0" applyBorder="0" applyAlignment="0" applyProtection="0"/>
    <xf numFmtId="0" fontId="13" fillId="0" borderId="0"/>
    <xf numFmtId="44" fontId="4" fillId="0" borderId="0" applyFont="0" applyFill="0" applyBorder="0" applyAlignment="0" applyProtection="0"/>
    <xf numFmtId="165" fontId="4" fillId="0" borderId="0" applyFont="0" applyFill="0" applyBorder="0" applyAlignment="0" applyProtection="0"/>
    <xf numFmtId="0" fontId="42" fillId="0" borderId="16" applyFont="0" applyAlignment="0">
      <alignment horizontal="center" vertical="center" wrapText="1"/>
    </xf>
    <xf numFmtId="0" fontId="38" fillId="0" borderId="0"/>
    <xf numFmtId="0" fontId="130" fillId="0" borderId="0"/>
    <xf numFmtId="43" fontId="130" fillId="0" borderId="0" applyFont="0" applyFill="0" applyBorder="0" applyAlignment="0" applyProtection="0"/>
    <xf numFmtId="0" fontId="13" fillId="0" borderId="0"/>
  </cellStyleXfs>
  <cellXfs count="4158">
    <xf numFmtId="0" fontId="0" fillId="0" borderId="0" xfId="0"/>
    <xf numFmtId="0" fontId="15" fillId="0" borderId="4" xfId="1" applyFont="1" applyBorder="1" applyAlignment="1">
      <alignment horizontal="right"/>
    </xf>
    <xf numFmtId="0" fontId="16" fillId="0" borderId="0" xfId="1" applyFont="1" applyAlignment="1">
      <alignment horizontal="center"/>
    </xf>
    <xf numFmtId="49" fontId="17" fillId="0" borderId="0" xfId="1" applyNumberFormat="1" applyFont="1" applyAlignment="1">
      <alignment horizontal="center"/>
    </xf>
    <xf numFmtId="43" fontId="16" fillId="0" borderId="0" xfId="2" applyFont="1" applyBorder="1" applyAlignment="1">
      <alignment horizontal="right"/>
    </xf>
    <xf numFmtId="4" fontId="16" fillId="0" borderId="5" xfId="1" applyNumberFormat="1" applyFont="1" applyBorder="1" applyAlignment="1">
      <alignment horizontal="right"/>
    </xf>
    <xf numFmtId="166" fontId="15" fillId="0" borderId="4" xfId="1" applyNumberFormat="1" applyFont="1" applyBorder="1" applyAlignment="1">
      <alignment horizontal="right"/>
    </xf>
    <xf numFmtId="0" fontId="17" fillId="0" borderId="0" xfId="1" applyFont="1"/>
    <xf numFmtId="0" fontId="17" fillId="0" borderId="0" xfId="1" applyFont="1" applyAlignment="1">
      <alignment horizontal="center"/>
    </xf>
    <xf numFmtId="43" fontId="17" fillId="0" borderId="0" xfId="2" applyFont="1" applyBorder="1" applyAlignment="1">
      <alignment horizontal="right"/>
    </xf>
    <xf numFmtId="43" fontId="18" fillId="0" borderId="5" xfId="2" applyFont="1" applyBorder="1" applyAlignment="1">
      <alignment horizontal="right"/>
    </xf>
    <xf numFmtId="166" fontId="15" fillId="0" borderId="6" xfId="1" applyNumberFormat="1" applyFont="1" applyBorder="1" applyAlignment="1">
      <alignment horizontal="right"/>
    </xf>
    <xf numFmtId="0" fontId="17" fillId="0" borderId="7" xfId="1" applyFont="1" applyBorder="1"/>
    <xf numFmtId="49" fontId="17" fillId="0" borderId="7" xfId="1" applyNumberFormat="1" applyFont="1" applyBorder="1" applyAlignment="1">
      <alignment horizontal="center"/>
    </xf>
    <xf numFmtId="0" fontId="17" fillId="0" borderId="7" xfId="1" applyFont="1" applyBorder="1" applyAlignment="1">
      <alignment horizontal="center"/>
    </xf>
    <xf numFmtId="43" fontId="17" fillId="0" borderId="7" xfId="2" applyFont="1" applyBorder="1" applyAlignment="1">
      <alignment horizontal="right"/>
    </xf>
    <xf numFmtId="43" fontId="18" fillId="0" borderId="8" xfId="2" applyFont="1" applyBorder="1" applyAlignment="1">
      <alignment horizontal="right"/>
    </xf>
    <xf numFmtId="0" fontId="13" fillId="0" borderId="4" xfId="1" applyBorder="1"/>
    <xf numFmtId="0" fontId="13" fillId="0" borderId="0" xfId="1"/>
    <xf numFmtId="0" fontId="13" fillId="0" borderId="5" xfId="1" applyBorder="1"/>
    <xf numFmtId="166" fontId="17" fillId="0" borderId="9" xfId="1" applyNumberFormat="1" applyFont="1" applyBorder="1" applyAlignment="1">
      <alignment horizontal="right"/>
    </xf>
    <xf numFmtId="0" fontId="17" fillId="0" borderId="10" xfId="1" applyFont="1" applyBorder="1"/>
    <xf numFmtId="49" fontId="17" fillId="0" borderId="10" xfId="1" applyNumberFormat="1" applyFont="1" applyBorder="1" applyAlignment="1">
      <alignment horizontal="center"/>
    </xf>
    <xf numFmtId="0" fontId="17" fillId="0" borderId="10" xfId="1" applyFont="1" applyBorder="1" applyAlignment="1">
      <alignment horizontal="center"/>
    </xf>
    <xf numFmtId="43" fontId="17" fillId="0" borderId="10" xfId="2" applyFont="1" applyBorder="1" applyAlignment="1">
      <alignment horizontal="right"/>
    </xf>
    <xf numFmtId="43" fontId="15" fillId="0" borderId="11" xfId="2" applyFont="1" applyBorder="1" applyAlignment="1">
      <alignment horizontal="right"/>
    </xf>
    <xf numFmtId="166" fontId="18" fillId="0" borderId="4" xfId="1" applyNumberFormat="1" applyFont="1" applyBorder="1" applyAlignment="1">
      <alignment horizontal="right"/>
    </xf>
    <xf numFmtId="0" fontId="18" fillId="0" borderId="0" xfId="1" applyFont="1"/>
    <xf numFmtId="0" fontId="18" fillId="0" borderId="0" xfId="1" applyFont="1" applyAlignment="1">
      <alignment horizontal="center"/>
    </xf>
    <xf numFmtId="43" fontId="18" fillId="0" borderId="0" xfId="2" applyFont="1" applyBorder="1" applyAlignment="1">
      <alignment horizontal="right"/>
    </xf>
    <xf numFmtId="166" fontId="21" fillId="0" borderId="4" xfId="1" applyNumberFormat="1" applyFont="1" applyBorder="1" applyAlignment="1">
      <alignment horizontal="right"/>
    </xf>
    <xf numFmtId="0" fontId="21" fillId="0" borderId="0" xfId="1" applyFont="1"/>
    <xf numFmtId="0" fontId="21" fillId="0" borderId="0" xfId="1" applyFont="1" applyAlignment="1">
      <alignment horizontal="center"/>
    </xf>
    <xf numFmtId="43" fontId="21" fillId="0" borderId="0" xfId="2" applyFont="1" applyBorder="1" applyAlignment="1">
      <alignment horizontal="right"/>
    </xf>
    <xf numFmtId="43" fontId="22" fillId="0" borderId="5" xfId="2" applyFont="1" applyBorder="1" applyAlignment="1">
      <alignment horizontal="right"/>
    </xf>
    <xf numFmtId="0" fontId="23" fillId="0" borderId="0" xfId="1" applyFont="1"/>
    <xf numFmtId="49" fontId="21" fillId="0" borderId="0" xfId="1" applyNumberFormat="1" applyFont="1" applyAlignment="1">
      <alignment horizontal="center"/>
    </xf>
    <xf numFmtId="43" fontId="21" fillId="0" borderId="0" xfId="2" applyFont="1" applyBorder="1" applyAlignment="1">
      <alignment horizontal="center"/>
    </xf>
    <xf numFmtId="43" fontId="21" fillId="0" borderId="5" xfId="2" applyFont="1" applyBorder="1" applyAlignment="1">
      <alignment horizontal="right"/>
    </xf>
    <xf numFmtId="0" fontId="24" fillId="0" borderId="0" xfId="1" applyFont="1"/>
    <xf numFmtId="49" fontId="24" fillId="0" borderId="0" xfId="1" applyNumberFormat="1" applyFont="1" applyAlignment="1">
      <alignment horizontal="center"/>
    </xf>
    <xf numFmtId="0" fontId="24" fillId="0" borderId="0" xfId="1" applyFont="1" applyAlignment="1">
      <alignment horizontal="center"/>
    </xf>
    <xf numFmtId="43" fontId="24" fillId="0" borderId="0" xfId="2" applyFont="1" applyBorder="1" applyAlignment="1">
      <alignment horizontal="center"/>
    </xf>
    <xf numFmtId="0" fontId="22" fillId="0" borderId="0" xfId="1" applyFont="1"/>
    <xf numFmtId="0" fontId="22" fillId="0" borderId="0" xfId="1" applyFont="1" applyAlignment="1">
      <alignment horizontal="center"/>
    </xf>
    <xf numFmtId="43" fontId="22" fillId="0" borderId="0" xfId="2" applyFont="1" applyBorder="1" applyAlignment="1">
      <alignment horizontal="center"/>
    </xf>
    <xf numFmtId="0" fontId="21" fillId="0" borderId="0" xfId="1" applyFont="1" applyAlignment="1">
      <alignment horizontal="right"/>
    </xf>
    <xf numFmtId="4" fontId="21" fillId="0" borderId="5" xfId="1" applyNumberFormat="1" applyFont="1" applyBorder="1"/>
    <xf numFmtId="166" fontId="21" fillId="0" borderId="12" xfId="1" applyNumberFormat="1" applyFont="1" applyBorder="1" applyAlignment="1">
      <alignment horizontal="right"/>
    </xf>
    <xf numFmtId="0" fontId="25" fillId="0" borderId="13" xfId="1" applyFont="1" applyBorder="1" applyAlignment="1">
      <alignment horizontal="right" vertical="center"/>
    </xf>
    <xf numFmtId="0" fontId="21" fillId="0" borderId="13" xfId="1" applyFont="1" applyBorder="1" applyAlignment="1">
      <alignment horizontal="center"/>
    </xf>
    <xf numFmtId="0" fontId="21" fillId="0" borderId="13" xfId="1" applyFont="1" applyBorder="1" applyAlignment="1">
      <alignment horizontal="right"/>
    </xf>
    <xf numFmtId="43" fontId="21" fillId="0" borderId="13" xfId="2" applyFont="1" applyBorder="1" applyAlignment="1">
      <alignment horizontal="right"/>
    </xf>
    <xf numFmtId="4" fontId="21" fillId="0" borderId="14" xfId="1" applyNumberFormat="1" applyFont="1" applyBorder="1"/>
    <xf numFmtId="0" fontId="29" fillId="0" borderId="19" xfId="7" applyFont="1" applyFill="1" applyBorder="1" applyAlignment="1">
      <alignment horizontal="justify" vertical="top"/>
    </xf>
    <xf numFmtId="0" fontId="29" fillId="0" borderId="16" xfId="7" applyFont="1" applyFill="1" applyBorder="1" applyAlignment="1">
      <alignment horizontal="justify" vertical="top" wrapText="1"/>
    </xf>
    <xf numFmtId="0" fontId="28" fillId="0" borderId="24" xfId="0" applyFont="1" applyFill="1" applyBorder="1" applyAlignment="1">
      <alignment horizontal="center" vertical="top" wrapText="1"/>
    </xf>
    <xf numFmtId="0" fontId="28" fillId="0" borderId="24" xfId="0" applyFont="1" applyFill="1" applyBorder="1" applyAlignment="1">
      <alignment horizontal="left" vertical="top" wrapText="1"/>
    </xf>
    <xf numFmtId="43" fontId="28" fillId="0" borderId="15" xfId="6" applyFont="1" applyFill="1" applyBorder="1" applyAlignment="1">
      <alignment horizontal="center" vertical="top" wrapText="1"/>
    </xf>
    <xf numFmtId="0" fontId="29" fillId="0" borderId="0" xfId="7" applyFont="1" applyFill="1" applyAlignment="1">
      <alignment horizontal="center" vertical="top" wrapText="1"/>
    </xf>
    <xf numFmtId="0" fontId="28" fillId="0" borderId="18" xfId="0" applyFont="1" applyFill="1" applyBorder="1" applyAlignment="1">
      <alignment horizontal="center" vertical="top" wrapText="1"/>
    </xf>
    <xf numFmtId="43" fontId="28" fillId="0" borderId="18" xfId="6" applyFont="1" applyFill="1" applyBorder="1" applyAlignment="1">
      <alignment horizontal="center" vertical="top" wrapText="1"/>
    </xf>
    <xf numFmtId="0" fontId="28" fillId="0" borderId="16" xfId="0" applyFont="1" applyFill="1" applyBorder="1" applyAlignment="1">
      <alignment horizontal="center" vertical="top" wrapText="1"/>
    </xf>
    <xf numFmtId="0" fontId="30" fillId="0" borderId="20" xfId="0" applyFont="1" applyFill="1" applyBorder="1" applyAlignment="1">
      <alignment horizontal="left" vertical="top" wrapText="1"/>
    </xf>
    <xf numFmtId="43" fontId="28" fillId="0" borderId="20" xfId="6" applyFont="1" applyFill="1" applyBorder="1" applyAlignment="1">
      <alignment horizontal="center" vertical="top" wrapText="1"/>
    </xf>
    <xf numFmtId="0" fontId="28" fillId="0" borderId="20" xfId="0" applyFont="1" applyFill="1" applyBorder="1" applyAlignment="1">
      <alignment horizontal="center" vertical="top" wrapText="1"/>
    </xf>
    <xf numFmtId="0" fontId="28" fillId="0" borderId="16" xfId="7" applyFont="1" applyFill="1" applyBorder="1" applyAlignment="1">
      <alignment horizontal="center" vertical="top" wrapText="1"/>
    </xf>
    <xf numFmtId="0" fontId="30" fillId="0" borderId="20" xfId="7" applyFont="1" applyFill="1" applyBorder="1" applyAlignment="1">
      <alignment horizontal="justify" vertical="top" wrapText="1"/>
    </xf>
    <xf numFmtId="43" fontId="29" fillId="0" borderId="20" xfId="6" applyFont="1" applyFill="1" applyBorder="1" applyAlignment="1">
      <alignment horizontal="justify" vertical="top" wrapText="1"/>
    </xf>
    <xf numFmtId="0" fontId="29" fillId="0" borderId="0" xfId="7" applyFont="1" applyFill="1" applyAlignment="1">
      <alignment horizontal="justify" vertical="top" wrapText="1"/>
    </xf>
    <xf numFmtId="0" fontId="29" fillId="0" borderId="20" xfId="7" applyFont="1" applyFill="1" applyBorder="1" applyAlignment="1">
      <alignment horizontal="justify" vertical="top" wrapText="1"/>
    </xf>
    <xf numFmtId="43" fontId="29" fillId="0" borderId="16" xfId="6" applyFont="1" applyFill="1" applyBorder="1" applyAlignment="1">
      <alignment horizontal="justify" vertical="top" wrapText="1"/>
    </xf>
    <xf numFmtId="0" fontId="28" fillId="0" borderId="19" xfId="5" applyFont="1" applyFill="1" applyBorder="1" applyAlignment="1">
      <alignment horizontal="justify" vertical="top" wrapText="1"/>
    </xf>
    <xf numFmtId="43" fontId="29" fillId="0" borderId="18" xfId="6" applyFont="1" applyFill="1" applyBorder="1" applyAlignment="1">
      <alignment horizontal="justify" vertical="top" wrapText="1"/>
    </xf>
    <xf numFmtId="0" fontId="28" fillId="0" borderId="17" xfId="7" applyFont="1" applyFill="1" applyBorder="1" applyAlignment="1">
      <alignment horizontal="center" vertical="top" wrapText="1"/>
    </xf>
    <xf numFmtId="0" fontId="28" fillId="0" borderId="21" xfId="5" applyFont="1" applyFill="1" applyBorder="1" applyAlignment="1">
      <alignment horizontal="justify" vertical="top" wrapText="1"/>
    </xf>
    <xf numFmtId="43" fontId="29" fillId="0" borderId="17" xfId="6" applyFont="1" applyFill="1" applyBorder="1" applyAlignment="1">
      <alignment horizontal="justify" vertical="top" wrapText="1"/>
    </xf>
    <xf numFmtId="0" fontId="28" fillId="0" borderId="18" xfId="7" applyFont="1" applyFill="1" applyBorder="1" applyAlignment="1">
      <alignment horizontal="center" vertical="top" wrapText="1"/>
    </xf>
    <xf numFmtId="0" fontId="29" fillId="0" borderId="25" xfId="7" applyFont="1" applyFill="1" applyBorder="1" applyAlignment="1">
      <alignment horizontal="justify" vertical="top" wrapText="1"/>
    </xf>
    <xf numFmtId="43" fontId="29" fillId="0" borderId="25" xfId="6" applyFont="1" applyFill="1" applyBorder="1" applyAlignment="1">
      <alignment horizontal="justify" vertical="top" wrapText="1"/>
    </xf>
    <xf numFmtId="0" fontId="28" fillId="0" borderId="19" xfId="7" applyFont="1" applyFill="1" applyBorder="1" applyAlignment="1">
      <alignment horizontal="center" vertical="top" wrapText="1"/>
    </xf>
    <xf numFmtId="0" fontId="28" fillId="0" borderId="16" xfId="5" applyFont="1" applyFill="1" applyBorder="1" applyAlignment="1">
      <alignment horizontal="justify" vertical="top" wrapText="1"/>
    </xf>
    <xf numFmtId="0" fontId="29" fillId="0" borderId="26" xfId="7" applyFont="1" applyFill="1" applyBorder="1" applyAlignment="1">
      <alignment horizontal="justify" vertical="top" wrapText="1"/>
    </xf>
    <xf numFmtId="43" fontId="29" fillId="0" borderId="26" xfId="6" applyFont="1" applyFill="1" applyBorder="1" applyAlignment="1">
      <alignment horizontal="justify" vertical="top" wrapText="1"/>
    </xf>
    <xf numFmtId="0" fontId="28" fillId="0" borderId="20" xfId="5" applyFont="1" applyFill="1" applyBorder="1" applyAlignment="1">
      <alignment horizontal="justify" vertical="top" wrapText="1"/>
    </xf>
    <xf numFmtId="0" fontId="30" fillId="0" borderId="26" xfId="7" applyFont="1" applyFill="1" applyBorder="1" applyAlignment="1">
      <alignment horizontal="justify" vertical="top" wrapText="1"/>
    </xf>
    <xf numFmtId="0" fontId="28" fillId="0" borderId="26" xfId="5" applyFont="1" applyFill="1" applyBorder="1" applyAlignment="1">
      <alignment horizontal="justify" vertical="top" wrapText="1"/>
    </xf>
    <xf numFmtId="0" fontId="29" fillId="0" borderId="17" xfId="5" applyFont="1" applyFill="1" applyBorder="1" applyAlignment="1">
      <alignment horizontal="justify" vertical="top" wrapText="1"/>
    </xf>
    <xf numFmtId="0" fontId="29" fillId="0" borderId="18" xfId="7" applyFont="1" applyFill="1" applyBorder="1" applyAlignment="1">
      <alignment horizontal="justify" vertical="top" wrapText="1"/>
    </xf>
    <xf numFmtId="0" fontId="33" fillId="0" borderId="16" xfId="0" applyFont="1" applyFill="1" applyBorder="1" applyAlignment="1">
      <alignment horizontal="justify" vertical="top" wrapText="1"/>
    </xf>
    <xf numFmtId="0" fontId="34" fillId="0" borderId="16" xfId="0" applyFont="1" applyFill="1" applyBorder="1" applyAlignment="1">
      <alignment horizontal="justify" vertical="top" wrapText="1"/>
    </xf>
    <xf numFmtId="0" fontId="29" fillId="0" borderId="16" xfId="0" applyFont="1" applyFill="1" applyBorder="1" applyAlignment="1">
      <alignment horizontal="justify" vertical="top" wrapText="1"/>
    </xf>
    <xf numFmtId="0" fontId="34" fillId="0" borderId="20" xfId="0" applyFont="1" applyFill="1" applyBorder="1" applyAlignment="1">
      <alignment horizontal="justify" vertical="top" wrapText="1"/>
    </xf>
    <xf numFmtId="0" fontId="30" fillId="0" borderId="25" xfId="7" applyFont="1" applyFill="1" applyBorder="1" applyAlignment="1">
      <alignment horizontal="justify" vertical="top" wrapText="1"/>
    </xf>
    <xf numFmtId="0" fontId="30" fillId="0" borderId="16" xfId="7" applyFont="1" applyFill="1" applyBorder="1" applyAlignment="1">
      <alignment horizontal="justify" vertical="top" wrapText="1"/>
    </xf>
    <xf numFmtId="0" fontId="30" fillId="0" borderId="18" xfId="7" applyFont="1" applyFill="1" applyBorder="1" applyAlignment="1">
      <alignment horizontal="justify" vertical="top" wrapText="1"/>
    </xf>
    <xf numFmtId="0" fontId="29" fillId="0" borderId="16" xfId="5" applyFont="1" applyFill="1" applyBorder="1" applyAlignment="1">
      <alignment horizontal="justify" vertical="top" wrapText="1"/>
    </xf>
    <xf numFmtId="0" fontId="28" fillId="0" borderId="27" xfId="7" applyFont="1" applyFill="1" applyBorder="1" applyAlignment="1">
      <alignment horizontal="center" vertical="top" wrapText="1"/>
    </xf>
    <xf numFmtId="43" fontId="29" fillId="0" borderId="0" xfId="6" applyFont="1" applyFill="1" applyAlignment="1">
      <alignment horizontal="justify" vertical="top" wrapText="1"/>
    </xf>
    <xf numFmtId="0" fontId="35" fillId="0" borderId="16" xfId="7" applyFont="1" applyFill="1" applyBorder="1" applyAlignment="1">
      <alignment horizontal="justify" vertical="top" wrapText="1"/>
    </xf>
    <xf numFmtId="0" fontId="29" fillId="0" borderId="17" xfId="7" applyFont="1" applyFill="1" applyBorder="1" applyAlignment="1">
      <alignment horizontal="justify" vertical="top" wrapText="1"/>
    </xf>
    <xf numFmtId="0" fontId="28" fillId="0" borderId="16" xfId="7" applyFont="1" applyFill="1" applyBorder="1" applyAlignment="1">
      <alignment horizontal="justify" vertical="top" wrapText="1"/>
    </xf>
    <xf numFmtId="0" fontId="28" fillId="0" borderId="21" xfId="7" applyFont="1" applyFill="1" applyBorder="1" applyAlignment="1">
      <alignment horizontal="center" vertical="top" wrapText="1"/>
    </xf>
    <xf numFmtId="0" fontId="36" fillId="0" borderId="16" xfId="0" applyFont="1" applyFill="1" applyBorder="1" applyAlignment="1">
      <alignment horizontal="justify" vertical="top" wrapText="1"/>
    </xf>
    <xf numFmtId="0" fontId="30" fillId="0" borderId="16" xfId="5" applyFont="1" applyFill="1" applyBorder="1" applyAlignment="1">
      <alignment horizontal="justify" vertical="top" wrapText="1"/>
    </xf>
    <xf numFmtId="0" fontId="37" fillId="0" borderId="16" xfId="5" applyFont="1" applyFill="1" applyBorder="1" applyAlignment="1">
      <alignment horizontal="justify" vertical="top" wrapText="1"/>
    </xf>
    <xf numFmtId="0" fontId="29" fillId="0" borderId="19" xfId="5" applyFont="1" applyFill="1" applyBorder="1" applyAlignment="1">
      <alignment horizontal="justify" vertical="top" wrapText="1"/>
    </xf>
    <xf numFmtId="0" fontId="30" fillId="0" borderId="0" xfId="5" applyFont="1" applyFill="1" applyBorder="1" applyAlignment="1">
      <alignment horizontal="justify" vertical="top" wrapText="1"/>
    </xf>
    <xf numFmtId="0" fontId="29" fillId="0" borderId="0" xfId="5" applyFont="1" applyFill="1" applyBorder="1" applyAlignment="1">
      <alignment horizontal="justify" vertical="top" wrapText="1"/>
    </xf>
    <xf numFmtId="0" fontId="30" fillId="0" borderId="0" xfId="7" applyFont="1" applyFill="1" applyAlignment="1">
      <alignment horizontal="justify" vertical="top" wrapText="1"/>
    </xf>
    <xf numFmtId="0" fontId="29" fillId="0" borderId="19" xfId="7" applyFont="1" applyFill="1" applyBorder="1" applyAlignment="1">
      <alignment horizontal="justify" vertical="top" wrapText="1"/>
    </xf>
    <xf numFmtId="0" fontId="28" fillId="0" borderId="19" xfId="0" applyFont="1" applyFill="1" applyBorder="1" applyAlignment="1">
      <alignment horizontal="justify" vertical="top" wrapText="1"/>
    </xf>
    <xf numFmtId="43" fontId="28" fillId="0" borderId="22" xfId="6" applyFont="1" applyFill="1" applyBorder="1" applyAlignment="1">
      <alignment vertical="top" wrapText="1"/>
    </xf>
    <xf numFmtId="43" fontId="28" fillId="0" borderId="16" xfId="6" applyFont="1" applyFill="1" applyBorder="1" applyAlignment="1">
      <alignment vertical="top" wrapText="1"/>
    </xf>
    <xf numFmtId="0" fontId="28" fillId="0" borderId="21" xfId="0" applyFont="1" applyFill="1" applyBorder="1" applyAlignment="1">
      <alignment horizontal="justify" vertical="top" wrapText="1"/>
    </xf>
    <xf numFmtId="43" fontId="29" fillId="0" borderId="17" xfId="6" applyFont="1" applyFill="1" applyBorder="1" applyAlignment="1">
      <alignment vertical="top" wrapText="1"/>
    </xf>
    <xf numFmtId="0" fontId="28" fillId="0" borderId="0" xfId="7" applyFont="1" applyFill="1" applyAlignment="1">
      <alignment horizontal="center" vertical="top" wrapText="1"/>
    </xf>
    <xf numFmtId="0" fontId="30" fillId="0" borderId="16" xfId="0" applyFont="1" applyFill="1" applyBorder="1" applyAlignment="1">
      <alignment horizontal="left" vertical="top" wrapText="1"/>
    </xf>
    <xf numFmtId="0" fontId="30" fillId="0" borderId="16" xfId="0" applyFont="1" applyFill="1" applyBorder="1" applyAlignment="1">
      <alignment horizontal="center" vertical="top" wrapText="1"/>
    </xf>
    <xf numFmtId="43" fontId="28" fillId="0" borderId="16" xfId="6" applyFont="1" applyFill="1" applyBorder="1" applyAlignment="1">
      <alignment horizontal="center" vertical="top" wrapText="1"/>
    </xf>
    <xf numFmtId="0" fontId="30" fillId="0" borderId="16" xfId="7" applyFont="1" applyFill="1" applyBorder="1" applyAlignment="1">
      <alignment horizontal="center" vertical="top" wrapText="1"/>
    </xf>
    <xf numFmtId="0" fontId="29" fillId="0" borderId="16" xfId="7" applyFont="1" applyFill="1" applyBorder="1" applyAlignment="1">
      <alignment horizontal="center" vertical="top" wrapText="1"/>
    </xf>
    <xf numFmtId="43" fontId="29" fillId="0" borderId="0" xfId="8" applyFont="1" applyFill="1" applyAlignment="1">
      <alignment horizontal="justify" vertical="top" wrapText="1"/>
    </xf>
    <xf numFmtId="0" fontId="28" fillId="0" borderId="16" xfId="7" applyFont="1" applyFill="1" applyBorder="1" applyAlignment="1">
      <alignment horizontal="center" vertical="top"/>
    </xf>
    <xf numFmtId="0" fontId="29" fillId="0" borderId="0" xfId="7" applyFont="1" applyFill="1" applyAlignment="1">
      <alignment horizontal="justify" vertical="top"/>
    </xf>
    <xf numFmtId="0" fontId="28" fillId="0" borderId="17" xfId="7" applyFont="1" applyFill="1" applyBorder="1" applyAlignment="1">
      <alignment horizontal="center" vertical="top"/>
    </xf>
    <xf numFmtId="0" fontId="29" fillId="0" borderId="17" xfId="7" applyFont="1" applyFill="1" applyBorder="1" applyAlignment="1">
      <alignment horizontal="center" vertical="top" wrapText="1"/>
    </xf>
    <xf numFmtId="0" fontId="29" fillId="0" borderId="20" xfId="7" applyFont="1" applyFill="1" applyBorder="1" applyAlignment="1">
      <alignment horizontal="center" vertical="top" wrapText="1"/>
    </xf>
    <xf numFmtId="0" fontId="28" fillId="0" borderId="20" xfId="7" applyFont="1" applyFill="1" applyBorder="1" applyAlignment="1">
      <alignment horizontal="justify" vertical="top" wrapText="1"/>
    </xf>
    <xf numFmtId="0" fontId="28" fillId="0" borderId="20" xfId="7" applyFont="1" applyFill="1" applyBorder="1" applyAlignment="1">
      <alignment horizontal="center" vertical="top" wrapText="1"/>
    </xf>
    <xf numFmtId="9" fontId="29" fillId="0" borderId="20" xfId="7" applyNumberFormat="1" applyFont="1" applyFill="1" applyBorder="1" applyAlignment="1">
      <alignment horizontal="center" vertical="top" wrapText="1"/>
    </xf>
    <xf numFmtId="0" fontId="29" fillId="0" borderId="19" xfId="5" applyFont="1" applyFill="1" applyBorder="1" applyAlignment="1">
      <alignment horizontal="center" vertical="top" wrapText="1"/>
    </xf>
    <xf numFmtId="0" fontId="28" fillId="0" borderId="19" xfId="0" applyFont="1" applyFill="1" applyBorder="1" applyAlignment="1">
      <alignment horizontal="center" vertical="top" wrapText="1"/>
    </xf>
    <xf numFmtId="0" fontId="28" fillId="0" borderId="21" xfId="0" applyFont="1" applyFill="1" applyBorder="1" applyAlignment="1">
      <alignment horizontal="center" vertical="top" wrapText="1"/>
    </xf>
    <xf numFmtId="168" fontId="17" fillId="0" borderId="0" xfId="10" applyNumberFormat="1" applyFont="1" applyAlignment="1" applyProtection="1">
      <alignment vertical="center"/>
    </xf>
    <xf numFmtId="165" fontId="17" fillId="0" borderId="0" xfId="10" applyFont="1" applyAlignment="1" applyProtection="1">
      <alignment vertical="center"/>
    </xf>
    <xf numFmtId="0" fontId="17" fillId="0" borderId="0" xfId="12" applyFont="1" applyAlignment="1">
      <alignment vertical="center"/>
    </xf>
    <xf numFmtId="0" fontId="17" fillId="0" borderId="0" xfId="12" applyFont="1" applyAlignment="1">
      <alignment horizontal="right" vertical="center"/>
    </xf>
    <xf numFmtId="0" fontId="16" fillId="0" borderId="16" xfId="9" applyFont="1" applyBorder="1" applyAlignment="1">
      <alignment horizontal="center" vertical="center"/>
    </xf>
    <xf numFmtId="0" fontId="16" fillId="0" borderId="16" xfId="9" applyFont="1" applyBorder="1" applyAlignment="1">
      <alignment horizontal="left" vertical="top" wrapText="1"/>
    </xf>
    <xf numFmtId="3" fontId="16" fillId="0" borderId="16" xfId="9" applyNumberFormat="1" applyFont="1" applyBorder="1" applyAlignment="1">
      <alignment horizontal="center" vertical="center"/>
    </xf>
    <xf numFmtId="168" fontId="16" fillId="0" borderId="16" xfId="10" applyNumberFormat="1" applyFont="1" applyBorder="1" applyAlignment="1" applyProtection="1">
      <alignment horizontal="right" vertical="center"/>
    </xf>
    <xf numFmtId="168" fontId="17" fillId="0" borderId="0" xfId="10" applyNumberFormat="1" applyFont="1" applyAlignment="1" applyProtection="1"/>
    <xf numFmtId="165" fontId="17" fillId="0" borderId="0" xfId="10" applyFont="1" applyAlignment="1" applyProtection="1"/>
    <xf numFmtId="0" fontId="17" fillId="0" borderId="0" xfId="12" applyFont="1"/>
    <xf numFmtId="0" fontId="17" fillId="0" borderId="0" xfId="12" applyFont="1" applyAlignment="1">
      <alignment horizontal="right"/>
    </xf>
    <xf numFmtId="0" fontId="16" fillId="0" borderId="16" xfId="13" applyFont="1" applyBorder="1" applyAlignment="1">
      <alignment horizontal="center" vertical="top" wrapText="1"/>
    </xf>
    <xf numFmtId="168" fontId="15" fillId="0" borderId="16" xfId="10" applyNumberFormat="1" applyFont="1" applyBorder="1" applyAlignment="1" applyProtection="1">
      <alignment horizontal="right" vertical="center"/>
    </xf>
    <xf numFmtId="0" fontId="43" fillId="0" borderId="0" xfId="0" applyFont="1"/>
    <xf numFmtId="3" fontId="44" fillId="0" borderId="0" xfId="0" applyNumberFormat="1" applyFont="1" applyAlignment="1">
      <alignment horizontal="center"/>
    </xf>
    <xf numFmtId="0" fontId="45" fillId="0" borderId="0" xfId="0" applyFont="1"/>
    <xf numFmtId="168" fontId="15" fillId="0" borderId="0" xfId="10" applyNumberFormat="1" applyFont="1" applyAlignment="1" applyProtection="1"/>
    <xf numFmtId="169" fontId="15" fillId="0" borderId="0" xfId="10" applyNumberFormat="1" applyFont="1" applyAlignment="1" applyProtection="1"/>
    <xf numFmtId="0" fontId="15" fillId="0" borderId="0" xfId="12" applyFont="1"/>
    <xf numFmtId="0" fontId="15" fillId="0" borderId="0" xfId="12" applyFont="1" applyAlignment="1">
      <alignment horizontal="right"/>
    </xf>
    <xf numFmtId="168" fontId="27" fillId="0" borderId="0" xfId="10" applyNumberFormat="1" applyFont="1" applyAlignment="1" applyProtection="1"/>
    <xf numFmtId="169" fontId="27" fillId="0" borderId="0" xfId="10" applyNumberFormat="1" applyFont="1" applyAlignment="1" applyProtection="1"/>
    <xf numFmtId="0" fontId="27" fillId="0" borderId="0" xfId="12" applyFont="1"/>
    <xf numFmtId="0" fontId="27" fillId="0" borderId="0" xfId="12" applyFont="1" applyAlignment="1">
      <alignment horizontal="right"/>
    </xf>
    <xf numFmtId="0" fontId="17" fillId="0" borderId="0" xfId="19" applyFont="1"/>
    <xf numFmtId="169" fontId="17" fillId="0" borderId="0" xfId="10" applyNumberFormat="1" applyFont="1" applyAlignment="1" applyProtection="1"/>
    <xf numFmtId="168" fontId="17" fillId="0" borderId="0" xfId="10" applyNumberFormat="1" applyFont="1" applyAlignment="1" applyProtection="1">
      <alignment vertical="center" wrapText="1"/>
    </xf>
    <xf numFmtId="165" fontId="17" fillId="0" borderId="0" xfId="10" applyFont="1" applyAlignment="1" applyProtection="1">
      <alignment vertical="center" wrapText="1"/>
    </xf>
    <xf numFmtId="0" fontId="17" fillId="0" borderId="0" xfId="22" applyFont="1" applyAlignment="1">
      <alignment vertical="center" wrapText="1"/>
    </xf>
    <xf numFmtId="168" fontId="17" fillId="0" borderId="0" xfId="23" applyNumberFormat="1" applyFont="1" applyAlignment="1" applyProtection="1"/>
    <xf numFmtId="165" fontId="17" fillId="0" borderId="0" xfId="23" applyFont="1" applyAlignment="1" applyProtection="1"/>
    <xf numFmtId="165" fontId="15" fillId="0" borderId="16" xfId="10" applyFont="1" applyFill="1" applyBorder="1" applyAlignment="1">
      <alignment horizontal="center"/>
    </xf>
    <xf numFmtId="165" fontId="15" fillId="0" borderId="16" xfId="10" applyFont="1" applyFill="1" applyBorder="1" applyAlignment="1">
      <alignment horizontal="right"/>
    </xf>
    <xf numFmtId="0" fontId="17" fillId="0" borderId="0" xfId="0" applyFont="1"/>
    <xf numFmtId="0" fontId="51" fillId="0" borderId="0" xfId="0" applyFont="1" applyAlignment="1">
      <alignment horizontal="center"/>
    </xf>
    <xf numFmtId="171" fontId="51" fillId="0" borderId="0" xfId="0" applyNumberFormat="1" applyFont="1" applyAlignment="1">
      <alignment horizontal="center"/>
    </xf>
    <xf numFmtId="3" fontId="51" fillId="0" borderId="0" xfId="0" applyNumberFormat="1" applyFont="1" applyAlignment="1">
      <alignment horizontal="center"/>
    </xf>
    <xf numFmtId="0" fontId="51" fillId="0" borderId="0" xfId="0" applyFont="1"/>
    <xf numFmtId="166" fontId="51" fillId="0" borderId="0" xfId="0" applyNumberFormat="1" applyFont="1" applyAlignment="1">
      <alignment horizontal="center"/>
    </xf>
    <xf numFmtId="172" fontId="13" fillId="0" borderId="0" xfId="18" applyNumberFormat="1" applyFont="1" applyAlignment="1">
      <alignment vertical="top"/>
    </xf>
    <xf numFmtId="172" fontId="13" fillId="0" borderId="0" xfId="18" applyNumberFormat="1" applyFont="1" applyAlignment="1">
      <alignment horizontal="right"/>
    </xf>
    <xf numFmtId="0" fontId="13" fillId="0" borderId="0" xfId="18" applyFont="1"/>
    <xf numFmtId="172" fontId="13" fillId="0" borderId="0" xfId="18" applyNumberFormat="1" applyFont="1"/>
    <xf numFmtId="0" fontId="53" fillId="0" borderId="0" xfId="12" applyFont="1"/>
    <xf numFmtId="1" fontId="15" fillId="0" borderId="19" xfId="25" applyNumberFormat="1" applyFont="1" applyFill="1" applyBorder="1" applyAlignment="1">
      <alignment horizontal="center" vertical="center" wrapText="1"/>
    </xf>
    <xf numFmtId="168" fontId="15" fillId="0" borderId="19" xfId="10" applyNumberFormat="1" applyFont="1" applyFill="1" applyBorder="1" applyAlignment="1">
      <alignment horizontal="right" vertical="center" wrapText="1"/>
    </xf>
    <xf numFmtId="168" fontId="15" fillId="0" borderId="16" xfId="10" applyNumberFormat="1" applyFont="1" applyFill="1" applyBorder="1" applyAlignment="1">
      <alignment horizontal="right" vertical="center"/>
    </xf>
    <xf numFmtId="168" fontId="15" fillId="0" borderId="0" xfId="10" applyNumberFormat="1" applyFont="1" applyFill="1" applyBorder="1"/>
    <xf numFmtId="169" fontId="15" fillId="0" borderId="0" xfId="10" applyNumberFormat="1" applyFont="1" applyFill="1"/>
    <xf numFmtId="0" fontId="45" fillId="2" borderId="0" xfId="0" applyFont="1" applyFill="1"/>
    <xf numFmtId="165" fontId="17" fillId="0" borderId="0" xfId="10" applyFont="1" applyAlignment="1" applyProtection="1">
      <alignment horizontal="right" vertical="center"/>
    </xf>
    <xf numFmtId="43" fontId="17" fillId="0" borderId="0" xfId="24" applyFont="1" applyAlignment="1" applyProtection="1">
      <alignment horizontal="right" vertical="center"/>
    </xf>
    <xf numFmtId="165" fontId="17" fillId="0" borderId="0" xfId="12" applyNumberFormat="1" applyFont="1" applyAlignment="1">
      <alignment horizontal="right" vertical="center"/>
    </xf>
    <xf numFmtId="165" fontId="17" fillId="0" borderId="0" xfId="12" applyNumberFormat="1" applyFont="1" applyAlignment="1">
      <alignment vertical="center"/>
    </xf>
    <xf numFmtId="174" fontId="15" fillId="0" borderId="0" xfId="10" applyNumberFormat="1" applyFont="1" applyFill="1" applyBorder="1"/>
    <xf numFmtId="168" fontId="15" fillId="0" borderId="16" xfId="10" applyNumberFormat="1" applyFont="1" applyFill="1" applyBorder="1" applyAlignment="1">
      <alignment horizontal="right" wrapText="1"/>
    </xf>
    <xf numFmtId="3" fontId="17" fillId="0" borderId="0" xfId="0" applyNumberFormat="1" applyFont="1"/>
    <xf numFmtId="169" fontId="17" fillId="0" borderId="0" xfId="10" applyNumberFormat="1" applyFont="1" applyAlignment="1" applyProtection="1">
      <alignment vertical="center"/>
    </xf>
    <xf numFmtId="168" fontId="53" fillId="0" borderId="0" xfId="10" applyNumberFormat="1" applyFont="1" applyAlignment="1" applyProtection="1"/>
    <xf numFmtId="165" fontId="53" fillId="0" borderId="0" xfId="10" applyFont="1" applyAlignment="1" applyProtection="1"/>
    <xf numFmtId="0" fontId="53" fillId="0" borderId="0" xfId="12" applyFont="1" applyAlignment="1">
      <alignment horizontal="right"/>
    </xf>
    <xf numFmtId="168" fontId="15" fillId="0" borderId="16" xfId="10" applyNumberFormat="1" applyFont="1" applyFill="1" applyBorder="1" applyAlignment="1" applyProtection="1">
      <alignment horizontal="right" vertical="center" wrapText="1"/>
    </xf>
    <xf numFmtId="168" fontId="17" fillId="0" borderId="0" xfId="10" applyNumberFormat="1" applyFont="1" applyAlignment="1" applyProtection="1">
      <alignment horizontal="left" wrapText="1"/>
    </xf>
    <xf numFmtId="165" fontId="17" fillId="0" borderId="0" xfId="10" applyFont="1" applyAlignment="1" applyProtection="1">
      <alignment horizontal="left" wrapText="1"/>
    </xf>
    <xf numFmtId="0" fontId="17" fillId="0" borderId="0" xfId="13" applyFont="1" applyAlignment="1">
      <alignment horizontal="left" wrapText="1"/>
    </xf>
    <xf numFmtId="43" fontId="17" fillId="0" borderId="0" xfId="14" applyFont="1" applyAlignment="1" applyProtection="1">
      <alignment horizontal="left" wrapText="1"/>
    </xf>
    <xf numFmtId="0" fontId="17" fillId="0" borderId="0" xfId="13" applyFont="1" applyAlignment="1">
      <alignment horizontal="right" wrapText="1"/>
    </xf>
    <xf numFmtId="168" fontId="17" fillId="0" borderId="0" xfId="10" applyNumberFormat="1" applyFont="1" applyAlignment="1" applyProtection="1">
      <alignment horizontal="left" vertical="center" wrapText="1"/>
    </xf>
    <xf numFmtId="165" fontId="17" fillId="0" borderId="0" xfId="10" applyFont="1" applyAlignment="1" applyProtection="1">
      <alignment horizontal="left" vertical="center" wrapText="1"/>
    </xf>
    <xf numFmtId="0" fontId="17" fillId="0" borderId="0" xfId="9" applyFont="1" applyAlignment="1">
      <alignment horizontal="left" vertical="center" wrapText="1"/>
    </xf>
    <xf numFmtId="43" fontId="17" fillId="0" borderId="0" xfId="14" applyFont="1" applyAlignment="1" applyProtection="1">
      <alignment horizontal="left" vertical="center" wrapText="1"/>
    </xf>
    <xf numFmtId="0" fontId="17" fillId="0" borderId="0" xfId="9" applyFont="1" applyAlignment="1">
      <alignment horizontal="right" vertical="center" wrapText="1"/>
    </xf>
    <xf numFmtId="168" fontId="53" fillId="0" borderId="0" xfId="10" applyNumberFormat="1" applyFont="1" applyAlignment="1" applyProtection="1">
      <alignment horizontal="left" vertical="center" wrapText="1"/>
    </xf>
    <xf numFmtId="165" fontId="53" fillId="0" borderId="0" xfId="10" applyFont="1" applyAlignment="1" applyProtection="1">
      <alignment horizontal="left" vertical="center" wrapText="1"/>
    </xf>
    <xf numFmtId="0" fontId="53" fillId="0" borderId="0" xfId="9" applyFont="1" applyAlignment="1">
      <alignment horizontal="left" vertical="center" wrapText="1"/>
    </xf>
    <xf numFmtId="43" fontId="53" fillId="0" borderId="0" xfId="14" applyFont="1" applyAlignment="1" applyProtection="1">
      <alignment horizontal="left" vertical="center" wrapText="1"/>
    </xf>
    <xf numFmtId="0" fontId="53" fillId="0" borderId="0" xfId="9" applyFont="1" applyAlignment="1">
      <alignment horizontal="right" vertical="center" wrapText="1"/>
    </xf>
    <xf numFmtId="0" fontId="53" fillId="0" borderId="0" xfId="13" applyFont="1" applyAlignment="1">
      <alignment horizontal="left" vertical="center" wrapText="1"/>
    </xf>
    <xf numFmtId="0" fontId="17" fillId="0" borderId="0" xfId="13" applyFont="1" applyAlignment="1">
      <alignment horizontal="left" vertical="center" wrapText="1"/>
    </xf>
    <xf numFmtId="0" fontId="17" fillId="0" borderId="0" xfId="13" applyFont="1" applyAlignment="1">
      <alignment horizontal="right" vertical="center" wrapText="1"/>
    </xf>
    <xf numFmtId="165" fontId="53" fillId="0" borderId="0" xfId="10" applyFont="1"/>
    <xf numFmtId="165" fontId="53" fillId="0" borderId="0" xfId="12" applyNumberFormat="1" applyFont="1"/>
    <xf numFmtId="165" fontId="53" fillId="0" borderId="0" xfId="10" applyFont="1" applyAlignment="1"/>
    <xf numFmtId="165" fontId="53" fillId="0" borderId="0" xfId="10" applyFont="1" applyAlignment="1" applyProtection="1">
      <alignment horizontal="left"/>
    </xf>
    <xf numFmtId="168" fontId="16" fillId="0" borderId="16" xfId="10" applyNumberFormat="1" applyFont="1" applyFill="1" applyBorder="1" applyAlignment="1" applyProtection="1">
      <alignment horizontal="right" vertical="center"/>
    </xf>
    <xf numFmtId="165" fontId="53" fillId="0" borderId="0" xfId="10" applyFont="1" applyFill="1" applyAlignment="1" applyProtection="1"/>
    <xf numFmtId="168" fontId="53" fillId="0" borderId="0" xfId="10" applyNumberFormat="1" applyFont="1" applyFill="1" applyAlignment="1" applyProtection="1">
      <alignment horizontal="left"/>
    </xf>
    <xf numFmtId="165" fontId="53" fillId="0" borderId="0" xfId="10" applyFont="1" applyFill="1" applyAlignment="1" applyProtection="1">
      <alignment horizontal="left"/>
    </xf>
    <xf numFmtId="168" fontId="53" fillId="0" borderId="0" xfId="10" applyNumberFormat="1" applyFont="1" applyAlignment="1" applyProtection="1">
      <alignment horizontal="left"/>
    </xf>
    <xf numFmtId="168" fontId="16" fillId="0" borderId="0" xfId="10" applyNumberFormat="1" applyFont="1" applyBorder="1" applyAlignment="1" applyProtection="1">
      <alignment horizontal="right" vertical="center"/>
    </xf>
    <xf numFmtId="168" fontId="15" fillId="0" borderId="16" xfId="10" applyNumberFormat="1" applyFont="1" applyFill="1" applyBorder="1" applyAlignment="1" applyProtection="1">
      <alignment horizontal="right" vertical="center"/>
    </xf>
    <xf numFmtId="168" fontId="17" fillId="0" borderId="0" xfId="10" applyNumberFormat="1" applyFont="1" applyFill="1" applyAlignment="1" applyProtection="1"/>
    <xf numFmtId="165" fontId="17" fillId="0" borderId="0" xfId="10" applyFont="1" applyFill="1" applyAlignment="1" applyProtection="1"/>
    <xf numFmtId="170" fontId="53" fillId="0" borderId="15" xfId="24" applyNumberFormat="1" applyFont="1" applyBorder="1" applyAlignment="1" applyProtection="1">
      <alignment horizontal="right"/>
    </xf>
    <xf numFmtId="170" fontId="17" fillId="0" borderId="16" xfId="24" applyNumberFormat="1" applyFont="1" applyBorder="1" applyAlignment="1" applyProtection="1">
      <alignment horizontal="right"/>
    </xf>
    <xf numFmtId="170" fontId="53" fillId="0" borderId="16" xfId="24" applyNumberFormat="1" applyFont="1" applyBorder="1" applyAlignment="1" applyProtection="1">
      <alignment horizontal="right"/>
    </xf>
    <xf numFmtId="0" fontId="17" fillId="0" borderId="16" xfId="12" applyFont="1" applyBorder="1" applyAlignment="1">
      <alignment horizontal="right"/>
    </xf>
    <xf numFmtId="0" fontId="17" fillId="0" borderId="31" xfId="12" applyFont="1" applyBorder="1" applyAlignment="1">
      <alignment horizontal="right"/>
    </xf>
    <xf numFmtId="170" fontId="17" fillId="0" borderId="32" xfId="12" applyNumberFormat="1" applyFont="1" applyBorder="1" applyAlignment="1">
      <alignment horizontal="right"/>
    </xf>
    <xf numFmtId="170" fontId="53" fillId="0" borderId="18" xfId="24" applyNumberFormat="1" applyFont="1" applyBorder="1" applyAlignment="1" applyProtection="1">
      <alignment horizontal="right"/>
    </xf>
    <xf numFmtId="170" fontId="17" fillId="0" borderId="34" xfId="12" applyNumberFormat="1" applyFont="1" applyBorder="1" applyAlignment="1">
      <alignment horizontal="right"/>
    </xf>
    <xf numFmtId="0" fontId="49" fillId="0" borderId="0" xfId="18" applyFont="1"/>
    <xf numFmtId="3" fontId="43" fillId="0" borderId="0" xfId="0" applyNumberFormat="1" applyFont="1"/>
    <xf numFmtId="168" fontId="17" fillId="0" borderId="0" xfId="10" applyNumberFormat="1" applyFont="1" applyBorder="1"/>
    <xf numFmtId="168" fontId="17" fillId="0" borderId="0" xfId="10" applyNumberFormat="1" applyFont="1"/>
    <xf numFmtId="0" fontId="15" fillId="0" borderId="0" xfId="9" applyFont="1" applyAlignment="1">
      <alignment horizontal="right" vertical="center" wrapText="1"/>
    </xf>
    <xf numFmtId="170" fontId="15" fillId="0" borderId="0" xfId="9" applyNumberFormat="1" applyFont="1" applyAlignment="1">
      <alignment horizontal="center" vertical="center" wrapText="1"/>
    </xf>
    <xf numFmtId="168" fontId="15" fillId="0" borderId="0" xfId="10" applyNumberFormat="1" applyFont="1" applyBorder="1" applyAlignment="1" applyProtection="1">
      <alignment horizontal="right" vertical="center" wrapText="1"/>
    </xf>
    <xf numFmtId="0" fontId="15" fillId="0" borderId="0" xfId="9" applyFont="1" applyAlignment="1">
      <alignment horizontal="center" vertical="center"/>
    </xf>
    <xf numFmtId="168" fontId="15" fillId="0" borderId="0" xfId="10" applyNumberFormat="1" applyFont="1" applyBorder="1" applyAlignment="1" applyProtection="1">
      <alignment horizontal="right" vertical="center"/>
    </xf>
    <xf numFmtId="168" fontId="17" fillId="0" borderId="0" xfId="10" applyNumberFormat="1" applyFont="1" applyFill="1" applyAlignment="1" applyProtection="1">
      <alignment vertical="center"/>
    </xf>
    <xf numFmtId="165" fontId="17" fillId="0" borderId="0" xfId="10" applyFont="1" applyFill="1" applyAlignment="1" applyProtection="1">
      <alignment vertical="center"/>
    </xf>
    <xf numFmtId="0" fontId="15" fillId="0" borderId="16" xfId="27" applyNumberFormat="1" applyFont="1" applyFill="1" applyBorder="1" applyAlignment="1" applyProtection="1">
      <alignment horizontal="right" vertical="center" wrapText="1"/>
    </xf>
    <xf numFmtId="43" fontId="53" fillId="0" borderId="0" xfId="27" applyFont="1" applyAlignment="1" applyProtection="1">
      <alignment horizontal="right" vertical="center" wrapText="1"/>
    </xf>
    <xf numFmtId="43" fontId="17" fillId="0" borderId="0" xfId="27" applyFont="1" applyAlignment="1" applyProtection="1">
      <alignment horizontal="right" vertical="center" wrapText="1"/>
    </xf>
    <xf numFmtId="43" fontId="53" fillId="0" borderId="0" xfId="12" applyNumberFormat="1" applyFont="1"/>
    <xf numFmtId="43" fontId="53" fillId="0" borderId="0" xfId="12" applyNumberFormat="1" applyFont="1" applyAlignment="1">
      <alignment horizontal="right"/>
    </xf>
    <xf numFmtId="43" fontId="17" fillId="0" borderId="0" xfId="12" applyNumberFormat="1" applyFont="1" applyAlignment="1">
      <alignment vertical="center"/>
    </xf>
    <xf numFmtId="0" fontId="15" fillId="0" borderId="16" xfId="15" applyFont="1" applyFill="1" applyBorder="1" applyAlignment="1">
      <alignment horizontal="center" vertical="center"/>
    </xf>
    <xf numFmtId="0" fontId="15" fillId="0" borderId="16" xfId="9" applyFont="1" applyFill="1" applyBorder="1" applyAlignment="1">
      <alignment horizontal="left" wrapText="1"/>
    </xf>
    <xf numFmtId="0" fontId="15" fillId="0" borderId="16" xfId="9" applyFont="1" applyFill="1" applyBorder="1" applyAlignment="1">
      <alignment horizontal="center" wrapText="1"/>
    </xf>
    <xf numFmtId="165" fontId="15" fillId="0" borderId="16" xfId="9" applyNumberFormat="1" applyFont="1" applyFill="1" applyBorder="1" applyAlignment="1">
      <alignment horizontal="right" vertical="center"/>
    </xf>
    <xf numFmtId="0" fontId="15" fillId="0" borderId="16" xfId="17" applyNumberFormat="1" applyFont="1" applyFill="1" applyBorder="1" applyAlignment="1" applyProtection="1">
      <alignment horizontal="center" vertical="center"/>
    </xf>
    <xf numFmtId="0" fontId="17" fillId="0" borderId="0" xfId="12" applyFont="1" applyFill="1"/>
    <xf numFmtId="0" fontId="17" fillId="0" borderId="0" xfId="12" applyFont="1" applyFill="1" applyAlignment="1">
      <alignment horizontal="right"/>
    </xf>
    <xf numFmtId="168" fontId="53" fillId="0" borderId="0" xfId="10" applyNumberFormat="1" applyFont="1" applyFill="1" applyAlignment="1" applyProtection="1"/>
    <xf numFmtId="0" fontId="15" fillId="0" borderId="16" xfId="13" applyFont="1" applyFill="1" applyBorder="1" applyAlignment="1">
      <alignment horizontal="center" vertical="center"/>
    </xf>
    <xf numFmtId="0" fontId="15" fillId="0" borderId="16" xfId="13" applyFont="1" applyFill="1" applyBorder="1" applyAlignment="1">
      <alignment horizontal="left" vertical="top" wrapText="1"/>
    </xf>
    <xf numFmtId="0" fontId="16" fillId="0" borderId="16" xfId="13" applyFont="1" applyFill="1" applyBorder="1" applyAlignment="1">
      <alignment horizontal="center" vertical="center"/>
    </xf>
    <xf numFmtId="0" fontId="16" fillId="0" borderId="16" xfId="13" applyFont="1" applyFill="1" applyBorder="1" applyAlignment="1">
      <alignment horizontal="right" vertical="center"/>
    </xf>
    <xf numFmtId="0" fontId="53" fillId="0" borderId="15" xfId="9" applyFont="1" applyBorder="1" applyAlignment="1">
      <alignment horizontal="center" vertical="center"/>
    </xf>
    <xf numFmtId="0" fontId="53" fillId="0" borderId="15" xfId="9" applyFont="1" applyBorder="1" applyAlignment="1">
      <alignment horizontal="center" vertical="top"/>
    </xf>
    <xf numFmtId="3" fontId="53" fillId="0" borderId="15" xfId="9" applyNumberFormat="1" applyFont="1" applyBorder="1" applyAlignment="1">
      <alignment horizontal="center" vertical="center"/>
    </xf>
    <xf numFmtId="43" fontId="53" fillId="0" borderId="15" xfId="14" applyFont="1" applyFill="1" applyBorder="1" applyAlignment="1">
      <alignment horizontal="center" vertical="center"/>
    </xf>
    <xf numFmtId="0" fontId="53" fillId="0" borderId="16" xfId="9" applyFont="1" applyBorder="1" applyAlignment="1">
      <alignment horizontal="center" vertical="center"/>
    </xf>
    <xf numFmtId="0" fontId="53" fillId="0" borderId="16" xfId="9" applyFont="1" applyBorder="1" applyAlignment="1">
      <alignment horizontal="left" vertical="top"/>
    </xf>
    <xf numFmtId="3" fontId="53" fillId="0" borderId="16" xfId="9" applyNumberFormat="1" applyFont="1" applyBorder="1" applyAlignment="1">
      <alignment horizontal="center" vertical="center"/>
    </xf>
    <xf numFmtId="0" fontId="17" fillId="0" borderId="16" xfId="13" applyFont="1" applyBorder="1" applyAlignment="1">
      <alignment horizontal="center" vertical="center"/>
    </xf>
    <xf numFmtId="3" fontId="17" fillId="0" borderId="16" xfId="13" applyNumberFormat="1" applyFont="1" applyBorder="1" applyAlignment="1">
      <alignment horizontal="center" vertical="center"/>
    </xf>
    <xf numFmtId="0" fontId="17" fillId="0" borderId="16" xfId="14" applyNumberFormat="1" applyFont="1" applyFill="1" applyBorder="1" applyAlignment="1">
      <alignment horizontal="center" vertical="center"/>
    </xf>
    <xf numFmtId="0" fontId="53" fillId="0" borderId="16" xfId="13" applyFont="1" applyBorder="1" applyAlignment="1">
      <alignment horizontal="left" vertical="top"/>
    </xf>
    <xf numFmtId="0" fontId="17" fillId="0" borderId="16" xfId="9" applyFont="1" applyBorder="1" applyAlignment="1">
      <alignment horizontal="center" vertical="center"/>
    </xf>
    <xf numFmtId="0" fontId="17" fillId="0" borderId="16" xfId="9" applyFont="1" applyBorder="1" applyAlignment="1">
      <alignment horizontal="left" vertical="center" wrapText="1"/>
    </xf>
    <xf numFmtId="173" fontId="17" fillId="0" borderId="16" xfId="9" applyNumberFormat="1" applyFont="1" applyBorder="1" applyAlignment="1">
      <alignment horizontal="center" vertical="center" wrapText="1"/>
    </xf>
    <xf numFmtId="0" fontId="53" fillId="0" borderId="16" xfId="0" applyFont="1" applyBorder="1" applyAlignment="1">
      <alignment horizontal="left" wrapText="1"/>
    </xf>
    <xf numFmtId="0" fontId="17" fillId="0" borderId="16" xfId="9" applyFont="1" applyBorder="1" applyAlignment="1">
      <alignment horizontal="right" vertical="top" wrapText="1"/>
    </xf>
    <xf numFmtId="0" fontId="17" fillId="0" borderId="16" xfId="0" applyFont="1" applyBorder="1" applyAlignment="1">
      <alignment horizontal="left" wrapText="1"/>
    </xf>
    <xf numFmtId="49" fontId="17" fillId="0" borderId="16" xfId="28" applyNumberFormat="1" applyFont="1" applyBorder="1" applyAlignment="1">
      <alignment horizontal="center" vertical="center"/>
    </xf>
    <xf numFmtId="0" fontId="17" fillId="0" borderId="16" xfId="28" applyFont="1" applyBorder="1" applyAlignment="1">
      <alignment horizontal="center" vertical="center"/>
    </xf>
    <xf numFmtId="0" fontId="17" fillId="0" borderId="16" xfId="28" applyFont="1" applyBorder="1" applyAlignment="1">
      <alignment horizontal="right" vertical="top"/>
    </xf>
    <xf numFmtId="0" fontId="17" fillId="0" borderId="16" xfId="13" applyFont="1" applyBorder="1" applyAlignment="1">
      <alignment horizontal="left" vertical="top" wrapText="1"/>
    </xf>
    <xf numFmtId="0" fontId="17" fillId="0" borderId="0" xfId="9" applyFont="1" applyAlignment="1">
      <alignment horizontal="right" vertical="top" wrapText="1"/>
    </xf>
    <xf numFmtId="0" fontId="17" fillId="0" borderId="0" xfId="13" applyFont="1" applyAlignment="1">
      <alignment horizontal="center" vertical="center"/>
    </xf>
    <xf numFmtId="0" fontId="17" fillId="0" borderId="18" xfId="13" applyFont="1" applyBorder="1" applyAlignment="1">
      <alignment horizontal="center" vertical="center"/>
    </xf>
    <xf numFmtId="0" fontId="17" fillId="0" borderId="18" xfId="13" applyFont="1" applyBorder="1" applyAlignment="1">
      <alignment horizontal="right" vertical="top"/>
    </xf>
    <xf numFmtId="0" fontId="17" fillId="0" borderId="18" xfId="14" applyNumberFormat="1" applyFont="1" applyFill="1" applyBorder="1" applyAlignment="1">
      <alignment horizontal="center" vertical="center"/>
    </xf>
    <xf numFmtId="0" fontId="17" fillId="0" borderId="22" xfId="13" applyFont="1" applyBorder="1" applyAlignment="1">
      <alignment horizontal="center" vertical="center"/>
    </xf>
    <xf numFmtId="0" fontId="53" fillId="0" borderId="22" xfId="13" applyFont="1" applyBorder="1" applyAlignment="1">
      <alignment horizontal="right" vertical="top" wrapText="1"/>
    </xf>
    <xf numFmtId="0" fontId="53" fillId="0" borderId="22" xfId="13" applyFont="1" applyBorder="1" applyAlignment="1">
      <alignment horizontal="center" vertical="center"/>
    </xf>
    <xf numFmtId="0" fontId="53" fillId="0" borderId="22" xfId="14" applyNumberFormat="1" applyFont="1" applyFill="1" applyBorder="1" applyAlignment="1">
      <alignment horizontal="center" vertical="center"/>
    </xf>
    <xf numFmtId="0" fontId="43" fillId="0" borderId="0" xfId="0" applyFont="1" applyAlignment="1">
      <alignment horizontal="center"/>
    </xf>
    <xf numFmtId="0" fontId="56" fillId="0" borderId="38" xfId="42" applyFont="1" applyBorder="1" applyAlignment="1">
      <alignment horizontal="center" vertical="top"/>
    </xf>
    <xf numFmtId="0" fontId="56" fillId="0" borderId="38" xfId="42" applyFont="1" applyBorder="1" applyAlignment="1">
      <alignment vertical="top" wrapText="1"/>
    </xf>
    <xf numFmtId="3" fontId="56" fillId="0" borderId="38" xfId="42" applyNumberFormat="1" applyFont="1" applyBorder="1" applyAlignment="1">
      <alignment horizontal="center" vertical="top"/>
    </xf>
    <xf numFmtId="0" fontId="27" fillId="0" borderId="0" xfId="42" applyFont="1" applyAlignment="1">
      <alignment vertical="top"/>
    </xf>
    <xf numFmtId="4" fontId="27" fillId="0" borderId="0" xfId="42" applyNumberFormat="1" applyFont="1" applyAlignment="1">
      <alignment vertical="top"/>
    </xf>
    <xf numFmtId="0" fontId="27" fillId="0" borderId="16" xfId="42" applyFont="1" applyBorder="1" applyAlignment="1">
      <alignment horizontal="center" vertical="top"/>
    </xf>
    <xf numFmtId="0" fontId="27" fillId="0" borderId="16" xfId="42" applyFont="1" applyBorder="1" applyAlignment="1">
      <alignment vertical="top" wrapText="1"/>
    </xf>
    <xf numFmtId="3" fontId="27" fillId="0" borderId="16" xfId="42" applyNumberFormat="1" applyFont="1" applyBorder="1" applyAlignment="1">
      <alignment horizontal="center" vertical="top"/>
    </xf>
    <xf numFmtId="170" fontId="27" fillId="0" borderId="16" xfId="27" applyNumberFormat="1" applyFont="1" applyBorder="1" applyAlignment="1">
      <alignment horizontal="center" vertical="top"/>
    </xf>
    <xf numFmtId="0" fontId="57" fillId="0" borderId="16" xfId="42" applyFont="1" applyBorder="1" applyAlignment="1">
      <alignment vertical="top" wrapText="1"/>
    </xf>
    <xf numFmtId="168" fontId="27" fillId="0" borderId="0" xfId="43" applyNumberFormat="1" applyFont="1" applyFill="1" applyBorder="1" applyAlignment="1">
      <alignment vertical="top"/>
    </xf>
    <xf numFmtId="169" fontId="27" fillId="0" borderId="0" xfId="43" applyNumberFormat="1" applyFont="1" applyFill="1" applyAlignment="1">
      <alignment vertical="top"/>
    </xf>
    <xf numFmtId="0" fontId="56" fillId="0" borderId="0" xfId="42" applyFont="1" applyAlignment="1">
      <alignment vertical="top"/>
    </xf>
    <xf numFmtId="1" fontId="27" fillId="0" borderId="16" xfId="14" applyNumberFormat="1" applyFont="1" applyFill="1" applyBorder="1" applyAlignment="1">
      <alignment horizontal="center" vertical="top"/>
    </xf>
    <xf numFmtId="0" fontId="56" fillId="0" borderId="39" xfId="42" applyFont="1" applyBorder="1" applyAlignment="1">
      <alignment horizontal="center" vertical="top"/>
    </xf>
    <xf numFmtId="0" fontId="56" fillId="0" borderId="39" xfId="42" applyFont="1" applyBorder="1" applyAlignment="1">
      <alignment horizontal="center" vertical="top" wrapText="1"/>
    </xf>
    <xf numFmtId="3" fontId="56" fillId="0" borderId="39" xfId="42" applyNumberFormat="1" applyFont="1" applyBorder="1" applyAlignment="1">
      <alignment horizontal="center" vertical="top"/>
    </xf>
    <xf numFmtId="49" fontId="57" fillId="0" borderId="16" xfId="42" applyNumberFormat="1" applyFont="1" applyBorder="1" applyAlignment="1">
      <alignment vertical="top"/>
    </xf>
    <xf numFmtId="0" fontId="27" fillId="0" borderId="16" xfId="15" applyFont="1" applyBorder="1" applyAlignment="1">
      <alignment horizontal="center" vertical="top"/>
    </xf>
    <xf numFmtId="0" fontId="27" fillId="0" borderId="16" xfId="15" applyFont="1" applyBorder="1" applyAlignment="1">
      <alignment vertical="top" wrapText="1"/>
    </xf>
    <xf numFmtId="170" fontId="27" fillId="0" borderId="16" xfId="45" applyNumberFormat="1" applyFont="1" applyBorder="1" applyAlignment="1">
      <alignment horizontal="center" vertical="top"/>
    </xf>
    <xf numFmtId="0" fontId="27" fillId="0" borderId="0" xfId="15" applyFont="1" applyAlignment="1">
      <alignment vertical="top"/>
    </xf>
    <xf numFmtId="0" fontId="56" fillId="0" borderId="38" xfId="42" applyFont="1" applyBorder="1" applyAlignment="1">
      <alignment horizontal="center" vertical="top" wrapText="1"/>
    </xf>
    <xf numFmtId="0" fontId="56" fillId="0" borderId="16" xfId="42" applyFont="1" applyBorder="1" applyAlignment="1">
      <alignment horizontal="center" vertical="top"/>
    </xf>
    <xf numFmtId="0" fontId="56" fillId="0" borderId="16" xfId="42" applyFont="1" applyBorder="1" applyAlignment="1">
      <alignment vertical="top" wrapText="1"/>
    </xf>
    <xf numFmtId="3" fontId="56" fillId="0" borderId="16" xfId="42" applyNumberFormat="1" applyFont="1" applyBorder="1" applyAlignment="1">
      <alignment horizontal="center" vertical="top"/>
    </xf>
    <xf numFmtId="0" fontId="27" fillId="0" borderId="16" xfId="42" applyFont="1" applyBorder="1" applyAlignment="1">
      <alignment horizontal="center" vertical="top" wrapText="1"/>
    </xf>
    <xf numFmtId="0" fontId="27" fillId="0" borderId="16" xfId="42" applyFont="1" applyBorder="1" applyAlignment="1">
      <alignment vertical="top"/>
    </xf>
    <xf numFmtId="0" fontId="56" fillId="0" borderId="29" xfId="42" applyFont="1" applyBorder="1" applyAlignment="1">
      <alignment vertical="top" wrapText="1"/>
    </xf>
    <xf numFmtId="3" fontId="56" fillId="0" borderId="29" xfId="42" applyNumberFormat="1" applyFont="1" applyBorder="1" applyAlignment="1">
      <alignment horizontal="center" vertical="top"/>
    </xf>
    <xf numFmtId="170" fontId="56" fillId="0" borderId="40" xfId="27" applyNumberFormat="1" applyFont="1" applyBorder="1" applyAlignment="1">
      <alignment horizontal="right" vertical="top"/>
    </xf>
    <xf numFmtId="0" fontId="27" fillId="0" borderId="0" xfId="42" applyFont="1" applyAlignment="1">
      <alignment horizontal="center" vertical="top"/>
    </xf>
    <xf numFmtId="170" fontId="27" fillId="0" borderId="16" xfId="27" applyNumberFormat="1" applyFont="1" applyFill="1" applyBorder="1" applyAlignment="1">
      <alignment horizontal="center" vertical="top"/>
    </xf>
    <xf numFmtId="170" fontId="56" fillId="0" borderId="40" xfId="27" applyNumberFormat="1" applyFont="1" applyFill="1" applyBorder="1" applyAlignment="1">
      <alignment horizontal="right" vertical="top"/>
    </xf>
    <xf numFmtId="0" fontId="56" fillId="0" borderId="16" xfId="42" applyFont="1" applyBorder="1" applyAlignment="1">
      <alignment vertical="top"/>
    </xf>
    <xf numFmtId="1" fontId="27" fillId="0" borderId="16" xfId="42" applyNumberFormat="1" applyFont="1" applyBorder="1" applyAlignment="1">
      <alignment horizontal="center" vertical="top"/>
    </xf>
    <xf numFmtId="0" fontId="27" fillId="0" borderId="0" xfId="42" applyFont="1" applyBorder="1" applyAlignment="1">
      <alignment horizontal="center" vertical="top"/>
    </xf>
    <xf numFmtId="0" fontId="27" fillId="0" borderId="0" xfId="42" applyFont="1" applyBorder="1" applyAlignment="1">
      <alignment vertical="top" wrapText="1"/>
    </xf>
    <xf numFmtId="170" fontId="27" fillId="0" borderId="0" xfId="27" applyNumberFormat="1" applyFont="1" applyBorder="1" applyAlignment="1">
      <alignment horizontal="right" vertical="top"/>
    </xf>
    <xf numFmtId="3" fontId="27" fillId="0" borderId="0" xfId="42" applyNumberFormat="1" applyFont="1" applyBorder="1" applyAlignment="1">
      <alignment horizontal="center" vertical="top"/>
    </xf>
    <xf numFmtId="170" fontId="27" fillId="0" borderId="0" xfId="27" applyNumberFormat="1" applyFont="1" applyBorder="1" applyAlignment="1">
      <alignment horizontal="center" vertical="top"/>
    </xf>
    <xf numFmtId="0" fontId="27" fillId="0" borderId="19" xfId="42" applyFont="1" applyBorder="1" applyAlignment="1">
      <alignment vertical="top"/>
    </xf>
    <xf numFmtId="0" fontId="27" fillId="0" borderId="0" xfId="42" applyFont="1" applyBorder="1" applyAlignment="1">
      <alignment vertical="top"/>
    </xf>
    <xf numFmtId="0" fontId="60" fillId="0" borderId="0" xfId="47" applyFont="1" applyBorder="1" applyAlignment="1">
      <alignment vertical="top" wrapText="1"/>
    </xf>
    <xf numFmtId="165" fontId="60" fillId="0" borderId="0" xfId="10" applyNumberFormat="1" applyFont="1" applyBorder="1" applyAlignment="1">
      <alignment vertical="top" wrapText="1"/>
    </xf>
    <xf numFmtId="4" fontId="27" fillId="0" borderId="0" xfId="42" applyNumberFormat="1" applyFont="1" applyBorder="1" applyAlignment="1">
      <alignment vertical="top"/>
    </xf>
    <xf numFmtId="4" fontId="27" fillId="0" borderId="20" xfId="42" applyNumberFormat="1" applyFont="1" applyBorder="1" applyAlignment="1">
      <alignment vertical="top"/>
    </xf>
    <xf numFmtId="4" fontId="27" fillId="0" borderId="16" xfId="42" applyNumberFormat="1" applyFont="1" applyBorder="1" applyAlignment="1">
      <alignment vertical="top"/>
    </xf>
    <xf numFmtId="2" fontId="60" fillId="0" borderId="16" xfId="47" applyNumberFormat="1" applyFont="1" applyBorder="1" applyAlignment="1">
      <alignment horizontal="center" vertical="top"/>
    </xf>
    <xf numFmtId="0" fontId="60" fillId="0" borderId="16" xfId="47" applyFont="1" applyBorder="1" applyAlignment="1">
      <alignment vertical="top" wrapText="1"/>
    </xf>
    <xf numFmtId="0" fontId="60" fillId="0" borderId="16" xfId="47" applyFont="1" applyBorder="1" applyAlignment="1">
      <alignment horizontal="center" vertical="top" wrapText="1"/>
    </xf>
    <xf numFmtId="0" fontId="60" fillId="0" borderId="16" xfId="48" applyFont="1" applyBorder="1" applyAlignment="1">
      <alignment horizontal="center" vertical="top"/>
    </xf>
    <xf numFmtId="43" fontId="60" fillId="0" borderId="19" xfId="8" applyFont="1" applyFill="1" applyBorder="1" applyAlignment="1">
      <alignment horizontal="center" vertical="top"/>
    </xf>
    <xf numFmtId="0" fontId="61" fillId="0" borderId="0" xfId="0" applyFont="1" applyBorder="1" applyAlignment="1">
      <alignment horizontal="left" vertical="top" wrapText="1"/>
    </xf>
    <xf numFmtId="0" fontId="61" fillId="0" borderId="0" xfId="0" applyFont="1" applyAlignment="1">
      <alignment horizontal="left" vertical="top" wrapText="1"/>
    </xf>
    <xf numFmtId="0" fontId="61" fillId="0" borderId="20" xfId="0" applyFont="1" applyBorder="1" applyAlignment="1">
      <alignment horizontal="left" vertical="top" wrapText="1"/>
    </xf>
    <xf numFmtId="0" fontId="61" fillId="0" borderId="16" xfId="0" applyFont="1" applyBorder="1" applyAlignment="1">
      <alignment horizontal="left" vertical="top" wrapText="1"/>
    </xf>
    <xf numFmtId="2" fontId="60" fillId="0" borderId="16" xfId="49" applyNumberFormat="1" applyFont="1" applyBorder="1" applyAlignment="1">
      <alignment horizontal="center" vertical="top"/>
    </xf>
    <xf numFmtId="0" fontId="60" fillId="0" borderId="16" xfId="49" applyFont="1" applyBorder="1" applyAlignment="1">
      <alignment vertical="top" wrapText="1"/>
    </xf>
    <xf numFmtId="0" fontId="60" fillId="0" borderId="16" xfId="49" applyFont="1" applyBorder="1" applyAlignment="1">
      <alignment horizontal="center" vertical="top" wrapText="1"/>
    </xf>
    <xf numFmtId="3" fontId="27" fillId="0" borderId="19" xfId="42" applyNumberFormat="1" applyFont="1" applyBorder="1" applyAlignment="1">
      <alignment vertical="top"/>
    </xf>
    <xf numFmtId="0" fontId="56" fillId="0" borderId="19" xfId="42" applyFont="1" applyBorder="1" applyAlignment="1">
      <alignment vertical="top"/>
    </xf>
    <xf numFmtId="0" fontId="56" fillId="0" borderId="0" xfId="42" applyFont="1" applyBorder="1" applyAlignment="1">
      <alignment vertical="top"/>
    </xf>
    <xf numFmtId="0" fontId="56" fillId="0" borderId="20" xfId="42" applyFont="1" applyBorder="1" applyAlignment="1">
      <alignment vertical="top"/>
    </xf>
    <xf numFmtId="0" fontId="27" fillId="0" borderId="20" xfId="42" applyFont="1" applyBorder="1" applyAlignment="1">
      <alignment vertical="top"/>
    </xf>
    <xf numFmtId="0" fontId="60" fillId="0" borderId="16" xfId="0" applyFont="1" applyBorder="1" applyAlignment="1">
      <alignment vertical="top" wrapText="1"/>
    </xf>
    <xf numFmtId="2" fontId="60" fillId="0" borderId="16" xfId="0" applyNumberFormat="1" applyFont="1" applyBorder="1" applyAlignment="1">
      <alignment horizontal="center" vertical="top" wrapText="1"/>
    </xf>
    <xf numFmtId="43" fontId="60" fillId="0" borderId="16" xfId="8" applyFont="1" applyFill="1" applyBorder="1" applyAlignment="1">
      <alignment horizontal="center" vertical="top" wrapText="1"/>
    </xf>
    <xf numFmtId="43" fontId="60" fillId="0" borderId="19" xfId="8" applyFont="1" applyFill="1" applyBorder="1" applyAlignment="1">
      <alignment horizontal="center" vertical="top" wrapText="1"/>
    </xf>
    <xf numFmtId="43" fontId="60" fillId="0" borderId="19" xfId="8" applyFont="1" applyBorder="1" applyAlignment="1">
      <alignment horizontal="center" vertical="top" wrapText="1"/>
    </xf>
    <xf numFmtId="0" fontId="56" fillId="0" borderId="19" xfId="9" applyFont="1" applyBorder="1" applyAlignment="1">
      <alignment horizontal="left" vertical="top" wrapText="1"/>
    </xf>
    <xf numFmtId="4" fontId="27" fillId="0" borderId="19" xfId="15" applyNumberFormat="1" applyFont="1" applyBorder="1" applyAlignment="1">
      <alignment vertical="top"/>
    </xf>
    <xf numFmtId="4" fontId="27" fillId="0" borderId="0" xfId="15" applyNumberFormat="1" applyFont="1" applyBorder="1" applyAlignment="1">
      <alignment horizontal="right" vertical="top"/>
    </xf>
    <xf numFmtId="0" fontId="27" fillId="0" borderId="0" xfId="15" applyFont="1" applyBorder="1" applyAlignment="1">
      <alignment horizontal="right" vertical="top"/>
    </xf>
    <xf numFmtId="0" fontId="27" fillId="0" borderId="0" xfId="15" applyFont="1" applyBorder="1" applyAlignment="1">
      <alignment vertical="top"/>
    </xf>
    <xf numFmtId="0" fontId="27" fillId="0" borderId="20" xfId="15" applyFont="1" applyBorder="1" applyAlignment="1">
      <alignment vertical="top"/>
    </xf>
    <xf numFmtId="0" fontId="27" fillId="0" borderId="16" xfId="15" applyFont="1" applyBorder="1" applyAlignment="1">
      <alignment vertical="top"/>
    </xf>
    <xf numFmtId="0" fontId="62" fillId="0" borderId="16" xfId="0" applyFont="1" applyBorder="1" applyAlignment="1">
      <alignment horizontal="left" vertical="top" wrapText="1"/>
    </xf>
    <xf numFmtId="3" fontId="60" fillId="0" borderId="16" xfId="0" applyNumberFormat="1" applyFont="1" applyBorder="1" applyAlignment="1">
      <alignment horizontal="center" vertical="top" wrapText="1"/>
    </xf>
    <xf numFmtId="4" fontId="62" fillId="0" borderId="19" xfId="50" applyNumberFormat="1" applyFont="1" applyBorder="1" applyAlignment="1">
      <alignment horizontal="center" vertical="top" wrapText="1"/>
    </xf>
    <xf numFmtId="0" fontId="63" fillId="0" borderId="0" xfId="0" applyFont="1" applyBorder="1" applyAlignment="1">
      <alignment vertical="top"/>
    </xf>
    <xf numFmtId="0" fontId="63" fillId="0" borderId="20" xfId="0" applyFont="1" applyBorder="1" applyAlignment="1">
      <alignment vertical="top"/>
    </xf>
    <xf numFmtId="0" fontId="63" fillId="0" borderId="16" xfId="0" applyFont="1" applyBorder="1" applyAlignment="1">
      <alignment vertical="top"/>
    </xf>
    <xf numFmtId="0" fontId="63" fillId="0" borderId="0" xfId="0" applyFont="1" applyAlignment="1">
      <alignment vertical="top"/>
    </xf>
    <xf numFmtId="0" fontId="62" fillId="0" borderId="16" xfId="0" applyFont="1" applyBorder="1" applyAlignment="1">
      <alignment vertical="top" wrapText="1"/>
    </xf>
    <xf numFmtId="165" fontId="60" fillId="0" borderId="16" xfId="0" applyNumberFormat="1" applyFont="1" applyBorder="1" applyAlignment="1">
      <alignment horizontal="center" vertical="top" wrapText="1"/>
    </xf>
    <xf numFmtId="0" fontId="60" fillId="0" borderId="16" xfId="0" applyFont="1" applyBorder="1" applyAlignment="1">
      <alignment horizontal="left" vertical="top" wrapText="1"/>
    </xf>
    <xf numFmtId="0" fontId="27" fillId="0" borderId="20" xfId="42" applyFont="1" applyBorder="1" applyAlignment="1">
      <alignment horizontal="center" vertical="top"/>
    </xf>
    <xf numFmtId="43" fontId="62" fillId="0" borderId="19" xfId="8" applyFont="1" applyBorder="1" applyAlignment="1">
      <alignment horizontal="center" vertical="top" wrapText="1"/>
    </xf>
    <xf numFmtId="0" fontId="56" fillId="0" borderId="20" xfId="42" applyFont="1" applyBorder="1" applyAlignment="1">
      <alignment vertical="top" wrapText="1"/>
    </xf>
    <xf numFmtId="0" fontId="59" fillId="0" borderId="20" xfId="15" applyFont="1" applyBorder="1" applyAlignment="1">
      <alignment vertical="top" wrapText="1"/>
    </xf>
    <xf numFmtId="0" fontId="27" fillId="0" borderId="19" xfId="15" applyFont="1" applyBorder="1" applyAlignment="1">
      <alignment vertical="top"/>
    </xf>
    <xf numFmtId="49" fontId="27" fillId="0" borderId="0" xfId="15" applyNumberFormat="1" applyFont="1" applyBorder="1" applyAlignment="1">
      <alignment vertical="top"/>
    </xf>
    <xf numFmtId="0" fontId="27" fillId="0" borderId="20" xfId="15" applyFont="1" applyBorder="1" applyAlignment="1">
      <alignment vertical="top" wrapText="1"/>
    </xf>
    <xf numFmtId="0" fontId="60" fillId="0" borderId="16" xfId="51" applyFont="1" applyBorder="1" applyAlignment="1">
      <alignment horizontal="center" vertical="top"/>
    </xf>
    <xf numFmtId="0" fontId="60" fillId="0" borderId="16" xfId="51" applyFont="1" applyBorder="1" applyAlignment="1">
      <alignment horizontal="left" vertical="top" wrapText="1"/>
    </xf>
    <xf numFmtId="0" fontId="60" fillId="0" borderId="16" xfId="52" applyFont="1" applyBorder="1" applyAlignment="1">
      <alignment horizontal="center" vertical="top" wrapText="1"/>
    </xf>
    <xf numFmtId="165" fontId="60" fillId="0" borderId="16" xfId="52" applyNumberFormat="1" applyFont="1" applyBorder="1" applyAlignment="1">
      <alignment horizontal="center" vertical="top" wrapText="1"/>
    </xf>
    <xf numFmtId="3" fontId="60" fillId="0" borderId="16" xfId="54" applyNumberFormat="1" applyFont="1" applyBorder="1" applyAlignment="1">
      <alignment horizontal="center" vertical="top"/>
    </xf>
    <xf numFmtId="0" fontId="64" fillId="0" borderId="0" xfId="0" applyFont="1" applyBorder="1" applyAlignment="1">
      <alignment horizontal="left" vertical="top" wrapText="1"/>
    </xf>
    <xf numFmtId="0" fontId="64" fillId="0" borderId="20" xfId="0" applyFont="1" applyBorder="1" applyAlignment="1">
      <alignment horizontal="left" vertical="top" wrapText="1"/>
    </xf>
    <xf numFmtId="0" fontId="64" fillId="0" borderId="16" xfId="0" applyFont="1" applyBorder="1" applyAlignment="1">
      <alignment horizontal="left" vertical="top" wrapText="1"/>
    </xf>
    <xf numFmtId="169" fontId="62" fillId="0" borderId="19" xfId="55" applyNumberFormat="1" applyFont="1" applyBorder="1" applyAlignment="1">
      <alignment horizontal="center" vertical="top"/>
    </xf>
    <xf numFmtId="0" fontId="62" fillId="0" borderId="19" xfId="55" applyFont="1" applyBorder="1" applyAlignment="1">
      <alignment horizontal="center" vertical="top" wrapText="1"/>
    </xf>
    <xf numFmtId="4" fontId="27" fillId="0" borderId="19" xfId="42" applyNumberFormat="1" applyFont="1" applyBorder="1" applyAlignment="1">
      <alignment vertical="top"/>
    </xf>
    <xf numFmtId="0" fontId="27" fillId="0" borderId="19" xfId="42" applyFont="1" applyBorder="1" applyAlignment="1">
      <alignment horizontal="center" vertical="top"/>
    </xf>
    <xf numFmtId="0" fontId="27" fillId="0" borderId="15" xfId="42" applyFont="1" applyBorder="1" applyAlignment="1">
      <alignment vertical="top" wrapText="1"/>
    </xf>
    <xf numFmtId="3" fontId="27" fillId="0" borderId="18" xfId="42" applyNumberFormat="1" applyFont="1" applyBorder="1" applyAlignment="1">
      <alignment horizontal="center" vertical="top"/>
    </xf>
    <xf numFmtId="3" fontId="27" fillId="0" borderId="15" xfId="42" applyNumberFormat="1" applyFont="1" applyBorder="1" applyAlignment="1">
      <alignment horizontal="center" vertical="top"/>
    </xf>
    <xf numFmtId="0" fontId="60" fillId="0" borderId="24" xfId="47" applyFont="1" applyBorder="1" applyAlignment="1">
      <alignment vertical="top" wrapText="1"/>
    </xf>
    <xf numFmtId="165" fontId="60" fillId="0" borderId="34" xfId="10" applyNumberFormat="1" applyFont="1" applyBorder="1" applyAlignment="1">
      <alignment vertical="top" wrapText="1"/>
    </xf>
    <xf numFmtId="165" fontId="60" fillId="0" borderId="15" xfId="10" applyNumberFormat="1" applyFont="1" applyBorder="1" applyAlignment="1">
      <alignment vertical="top" wrapText="1"/>
    </xf>
    <xf numFmtId="0" fontId="60" fillId="0" borderId="15" xfId="47" applyFont="1" applyBorder="1" applyAlignment="1">
      <alignment vertical="top" wrapText="1"/>
    </xf>
    <xf numFmtId="165" fontId="60" fillId="0" borderId="17" xfId="10" applyNumberFormat="1" applyFont="1" applyBorder="1" applyAlignment="1">
      <alignment vertical="top" wrapText="1"/>
    </xf>
    <xf numFmtId="4" fontId="27" fillId="0" borderId="15" xfId="42" applyNumberFormat="1" applyFont="1" applyBorder="1" applyAlignment="1">
      <alignment vertical="top"/>
    </xf>
    <xf numFmtId="4" fontId="27" fillId="0" borderId="18" xfId="42" applyNumberFormat="1" applyFont="1" applyBorder="1" applyAlignment="1">
      <alignment vertical="top"/>
    </xf>
    <xf numFmtId="9" fontId="60" fillId="0" borderId="15" xfId="11" applyFont="1" applyBorder="1" applyAlignment="1">
      <alignment vertical="top" wrapText="1"/>
    </xf>
    <xf numFmtId="165" fontId="60" fillId="0" borderId="18" xfId="10" applyNumberFormat="1" applyFont="1" applyBorder="1" applyAlignment="1">
      <alignment vertical="top" wrapText="1"/>
    </xf>
    <xf numFmtId="9" fontId="60" fillId="0" borderId="17" xfId="10" applyNumberFormat="1" applyFont="1" applyBorder="1" applyAlignment="1">
      <alignment vertical="top" wrapText="1"/>
    </xf>
    <xf numFmtId="170" fontId="27" fillId="0" borderId="19" xfId="27" applyNumberFormat="1" applyFont="1" applyBorder="1" applyAlignment="1">
      <alignment horizontal="right" vertical="top"/>
    </xf>
    <xf numFmtId="4" fontId="27" fillId="0" borderId="37" xfId="20" applyNumberFormat="1" applyFont="1" applyBorder="1" applyAlignment="1">
      <alignment horizontal="center" vertical="top"/>
    </xf>
    <xf numFmtId="3" fontId="53" fillId="0" borderId="15" xfId="9" applyNumberFormat="1" applyFont="1" applyBorder="1" applyAlignment="1">
      <alignment horizontal="center" vertical="top"/>
    </xf>
    <xf numFmtId="43" fontId="53" fillId="0" borderId="15" xfId="14" applyFont="1" applyFill="1" applyBorder="1" applyAlignment="1">
      <alignment horizontal="center" vertical="top"/>
    </xf>
    <xf numFmtId="0" fontId="43" fillId="0" borderId="0" xfId="0" applyFont="1" applyAlignment="1">
      <alignment vertical="top"/>
    </xf>
    <xf numFmtId="0" fontId="53" fillId="0" borderId="16" xfId="9" applyFont="1" applyBorder="1" applyAlignment="1">
      <alignment horizontal="center" vertical="top"/>
    </xf>
    <xf numFmtId="3" fontId="53" fillId="0" borderId="16" xfId="9" applyNumberFormat="1" applyFont="1" applyBorder="1" applyAlignment="1">
      <alignment horizontal="center" vertical="top"/>
    </xf>
    <xf numFmtId="0" fontId="17" fillId="0" borderId="16" xfId="13" applyFont="1" applyBorder="1" applyAlignment="1">
      <alignment horizontal="center" vertical="top"/>
    </xf>
    <xf numFmtId="3" fontId="17" fillId="0" borderId="16" xfId="13" applyNumberFormat="1" applyFont="1" applyBorder="1" applyAlignment="1">
      <alignment horizontal="center" vertical="top"/>
    </xf>
    <xf numFmtId="0" fontId="17" fillId="0" borderId="16" xfId="14" applyNumberFormat="1" applyFont="1" applyFill="1" applyBorder="1" applyAlignment="1">
      <alignment horizontal="center" vertical="top"/>
    </xf>
    <xf numFmtId="43" fontId="17" fillId="0" borderId="16" xfId="14" applyFont="1" applyFill="1" applyBorder="1" applyAlignment="1">
      <alignment horizontal="center" vertical="top"/>
    </xf>
    <xf numFmtId="0" fontId="17" fillId="0" borderId="16" xfId="9" applyFont="1" applyBorder="1" applyAlignment="1">
      <alignment horizontal="center" vertical="top"/>
    </xf>
    <xf numFmtId="0" fontId="17" fillId="0" borderId="16" xfId="9" applyFont="1" applyBorder="1" applyAlignment="1">
      <alignment horizontal="left" vertical="top" wrapText="1"/>
    </xf>
    <xf numFmtId="170" fontId="17" fillId="0" borderId="16" xfId="14" applyNumberFormat="1" applyFont="1" applyFill="1" applyBorder="1" applyAlignment="1">
      <alignment horizontal="center" vertical="top"/>
    </xf>
    <xf numFmtId="173" fontId="17" fillId="0" borderId="16" xfId="9" applyNumberFormat="1" applyFont="1" applyBorder="1" applyAlignment="1">
      <alignment horizontal="center" vertical="top" wrapText="1"/>
    </xf>
    <xf numFmtId="0" fontId="53" fillId="0" borderId="16" xfId="0" applyFont="1" applyBorder="1" applyAlignment="1">
      <alignment horizontal="left" vertical="top" wrapText="1"/>
    </xf>
    <xf numFmtId="170" fontId="17" fillId="0" borderId="16" xfId="14" applyNumberFormat="1" applyFont="1" applyFill="1" applyBorder="1" applyAlignment="1">
      <alignment horizontal="right" vertical="top"/>
    </xf>
    <xf numFmtId="170" fontId="17" fillId="0" borderId="16" xfId="14" applyNumberFormat="1" applyFont="1" applyFill="1" applyBorder="1" applyAlignment="1">
      <alignment horizontal="right" vertical="top" wrapText="1"/>
    </xf>
    <xf numFmtId="0" fontId="17" fillId="0" borderId="16" xfId="0" applyFont="1" applyBorder="1" applyAlignment="1">
      <alignment horizontal="left" vertical="top" wrapText="1"/>
    </xf>
    <xf numFmtId="0" fontId="17" fillId="0" borderId="18" xfId="13" applyFont="1" applyBorder="1" applyAlignment="1">
      <alignment horizontal="center" vertical="top"/>
    </xf>
    <xf numFmtId="0" fontId="17" fillId="0" borderId="18" xfId="14" applyNumberFormat="1" applyFont="1" applyFill="1" applyBorder="1" applyAlignment="1">
      <alignment horizontal="center" vertical="top"/>
    </xf>
    <xf numFmtId="43" fontId="17" fillId="0" borderId="18" xfId="14" applyFont="1" applyFill="1" applyBorder="1" applyAlignment="1">
      <alignment horizontal="center" vertical="top"/>
    </xf>
    <xf numFmtId="0" fontId="43" fillId="0" borderId="0" xfId="0" applyFont="1" applyAlignment="1">
      <alignment horizontal="center" vertical="top"/>
    </xf>
    <xf numFmtId="0" fontId="17" fillId="0" borderId="0" xfId="0" applyFont="1" applyAlignment="1">
      <alignment vertical="top"/>
    </xf>
    <xf numFmtId="0" fontId="55" fillId="0" borderId="16" xfId="0" applyFont="1" applyBorder="1" applyAlignment="1">
      <alignment horizontal="left" vertical="top" wrapText="1"/>
    </xf>
    <xf numFmtId="3" fontId="16" fillId="0" borderId="16" xfId="9" applyNumberFormat="1" applyFont="1" applyFill="1" applyBorder="1" applyAlignment="1">
      <alignment horizontal="right" vertical="center"/>
    </xf>
    <xf numFmtId="165" fontId="17" fillId="0" borderId="0" xfId="10" applyFont="1"/>
    <xf numFmtId="0" fontId="26" fillId="0" borderId="16" xfId="0" applyFont="1" applyBorder="1" applyAlignment="1">
      <alignment horizontal="left" wrapText="1"/>
    </xf>
    <xf numFmtId="0" fontId="55" fillId="0" borderId="16" xfId="9" applyFont="1" applyBorder="1" applyAlignment="1">
      <alignment horizontal="left" vertical="top" wrapText="1"/>
    </xf>
    <xf numFmtId="173" fontId="17" fillId="0" borderId="17" xfId="9" applyNumberFormat="1" applyFont="1" applyBorder="1" applyAlignment="1">
      <alignment horizontal="center" vertical="top" wrapText="1"/>
    </xf>
    <xf numFmtId="0" fontId="17" fillId="0" borderId="17" xfId="0" applyFont="1" applyBorder="1" applyAlignment="1">
      <alignment horizontal="left" vertical="top" wrapText="1"/>
    </xf>
    <xf numFmtId="0" fontId="17" fillId="0" borderId="45" xfId="9" applyFont="1" applyBorder="1" applyAlignment="1">
      <alignment horizontal="right" vertical="top" wrapText="1"/>
    </xf>
    <xf numFmtId="170" fontId="17" fillId="0" borderId="17" xfId="14" applyNumberFormat="1" applyFont="1" applyFill="1" applyBorder="1" applyAlignment="1">
      <alignment horizontal="right" vertical="top"/>
    </xf>
    <xf numFmtId="173" fontId="17" fillId="0" borderId="18" xfId="9" applyNumberFormat="1" applyFont="1" applyBorder="1" applyAlignment="1">
      <alignment horizontal="center" vertical="top" wrapText="1"/>
    </xf>
    <xf numFmtId="0" fontId="17" fillId="0" borderId="18" xfId="0" applyFont="1" applyBorder="1" applyAlignment="1">
      <alignment horizontal="left" vertical="top" wrapText="1"/>
    </xf>
    <xf numFmtId="0" fontId="17" fillId="0" borderId="23" xfId="9" applyFont="1" applyBorder="1" applyAlignment="1">
      <alignment horizontal="right" vertical="top" wrapText="1"/>
    </xf>
    <xf numFmtId="173" fontId="53" fillId="0" borderId="16" xfId="9" applyNumberFormat="1" applyFont="1" applyBorder="1" applyAlignment="1">
      <alignment horizontal="center" vertical="top" wrapText="1"/>
    </xf>
    <xf numFmtId="0" fontId="66" fillId="0" borderId="0" xfId="0" applyFont="1" applyAlignment="1">
      <alignment vertical="top"/>
    </xf>
    <xf numFmtId="170" fontId="53" fillId="0" borderId="41" xfId="14" applyNumberFormat="1" applyFont="1" applyFill="1" applyBorder="1" applyAlignment="1">
      <alignment horizontal="right" vertical="top"/>
    </xf>
    <xf numFmtId="173" fontId="53" fillId="0" borderId="18" xfId="9" applyNumberFormat="1" applyFont="1" applyBorder="1" applyAlignment="1">
      <alignment horizontal="center" vertical="top" wrapText="1"/>
    </xf>
    <xf numFmtId="0" fontId="53" fillId="0" borderId="25" xfId="9" applyFont="1" applyBorder="1" applyAlignment="1">
      <alignment horizontal="right" vertical="top" wrapText="1"/>
    </xf>
    <xf numFmtId="0" fontId="53" fillId="0" borderId="18" xfId="0" applyFont="1" applyBorder="1" applyAlignment="1">
      <alignment horizontal="right" vertical="top" wrapText="1"/>
    </xf>
    <xf numFmtId="0" fontId="68" fillId="0" borderId="0" xfId="0" applyFont="1" applyAlignment="1">
      <alignment vertical="top"/>
    </xf>
    <xf numFmtId="0" fontId="68" fillId="0" borderId="45" xfId="0" applyFont="1" applyBorder="1" applyAlignment="1">
      <alignment vertical="top"/>
    </xf>
    <xf numFmtId="4" fontId="71" fillId="4" borderId="0" xfId="5" applyNumberFormat="1" applyFont="1" applyFill="1" applyAlignment="1">
      <alignment horizontal="center" vertical="top"/>
    </xf>
    <xf numFmtId="0" fontId="71" fillId="4" borderId="0" xfId="5" applyFont="1" applyFill="1" applyAlignment="1">
      <alignment vertical="top"/>
    </xf>
    <xf numFmtId="0" fontId="71" fillId="0" borderId="19" xfId="5" applyFont="1" applyBorder="1" applyAlignment="1">
      <alignment horizontal="center" vertical="top"/>
    </xf>
    <xf numFmtId="0" fontId="71" fillId="0" borderId="0" xfId="5" applyFont="1" applyBorder="1" applyAlignment="1">
      <alignment horizontal="center" vertical="top"/>
    </xf>
    <xf numFmtId="0" fontId="68" fillId="0" borderId="0" xfId="5" applyFont="1" applyBorder="1" applyAlignment="1">
      <alignment horizontal="right" vertical="top"/>
    </xf>
    <xf numFmtId="170" fontId="71" fillId="0" borderId="0" xfId="8" applyNumberFormat="1" applyFont="1" applyBorder="1" applyAlignment="1">
      <alignment horizontal="right" vertical="top"/>
    </xf>
    <xf numFmtId="170" fontId="69" fillId="0" borderId="20" xfId="8" applyNumberFormat="1" applyFont="1" applyBorder="1" applyAlignment="1">
      <alignment horizontal="center" vertical="top"/>
    </xf>
    <xf numFmtId="4" fontId="71" fillId="0" borderId="0" xfId="5" applyNumberFormat="1" applyFont="1" applyAlignment="1">
      <alignment horizontal="center" vertical="top"/>
    </xf>
    <xf numFmtId="0" fontId="71" fillId="0" borderId="0" xfId="5" applyFont="1" applyAlignment="1">
      <alignment vertical="top"/>
    </xf>
    <xf numFmtId="170" fontId="69" fillId="0" borderId="0" xfId="8" applyNumberFormat="1" applyFont="1" applyBorder="1" applyAlignment="1">
      <alignment horizontal="center" vertical="top"/>
    </xf>
    <xf numFmtId="0" fontId="67" fillId="0" borderId="0" xfId="5" applyFont="1" applyBorder="1" applyAlignment="1">
      <alignment horizontal="left" vertical="top"/>
    </xf>
    <xf numFmtId="0" fontId="72" fillId="0" borderId="0" xfId="5" applyFont="1" applyBorder="1" applyAlignment="1">
      <alignment vertical="top"/>
    </xf>
    <xf numFmtId="166" fontId="68" fillId="0" borderId="0" xfId="0" applyNumberFormat="1" applyFont="1" applyBorder="1" applyAlignment="1">
      <alignment horizontal="left" vertical="top"/>
    </xf>
    <xf numFmtId="0" fontId="68" fillId="0" borderId="0" xfId="5" applyFont="1" applyBorder="1" applyAlignment="1">
      <alignment horizontal="left" vertical="top" wrapText="1"/>
    </xf>
    <xf numFmtId="0" fontId="68" fillId="0" borderId="19" xfId="0" applyFont="1" applyBorder="1" applyAlignment="1">
      <alignment vertical="top"/>
    </xf>
    <xf numFmtId="0" fontId="68" fillId="0" borderId="0" xfId="0" applyFont="1" applyBorder="1" applyAlignment="1">
      <alignment vertical="top"/>
    </xf>
    <xf numFmtId="0" fontId="70" fillId="0" borderId="0" xfId="5" applyFont="1" applyBorder="1" applyAlignment="1">
      <alignment horizontal="left" vertical="top"/>
    </xf>
    <xf numFmtId="0" fontId="68" fillId="0" borderId="0" xfId="5" applyFont="1" applyBorder="1" applyAlignment="1">
      <alignment horizontal="left" vertical="top"/>
    </xf>
    <xf numFmtId="0" fontId="70" fillId="0" borderId="0" xfId="0" applyFont="1" applyBorder="1" applyAlignment="1">
      <alignment vertical="top"/>
    </xf>
    <xf numFmtId="0" fontId="73" fillId="0" borderId="0" xfId="0" applyFont="1" applyBorder="1" applyAlignment="1">
      <alignment horizontal="right" vertical="top"/>
    </xf>
    <xf numFmtId="0" fontId="74" fillId="0" borderId="0" xfId="0" applyFont="1" applyBorder="1" applyAlignment="1">
      <alignment vertical="top"/>
    </xf>
    <xf numFmtId="0" fontId="68" fillId="0" borderId="21" xfId="0" applyFont="1" applyBorder="1" applyAlignment="1">
      <alignment vertical="top"/>
    </xf>
    <xf numFmtId="165" fontId="71" fillId="0" borderId="0" xfId="10" applyFont="1" applyBorder="1" applyAlignment="1">
      <alignment horizontal="right" vertical="top"/>
    </xf>
    <xf numFmtId="165" fontId="69" fillId="0" borderId="20" xfId="10" applyFont="1" applyBorder="1" applyAlignment="1">
      <alignment horizontal="center" vertical="top"/>
    </xf>
    <xf numFmtId="170" fontId="71" fillId="0" borderId="0" xfId="8" applyNumberFormat="1" applyFont="1" applyBorder="1" applyAlignment="1">
      <alignment horizontal="center" vertical="top" wrapText="1"/>
    </xf>
    <xf numFmtId="170" fontId="71" fillId="3" borderId="23" xfId="8" applyNumberFormat="1" applyFont="1" applyFill="1" applyBorder="1" applyAlignment="1">
      <alignment horizontal="center" vertical="top" wrapText="1"/>
    </xf>
    <xf numFmtId="170" fontId="71" fillId="3" borderId="23" xfId="8" applyNumberFormat="1" applyFont="1" applyFill="1" applyBorder="1" applyAlignment="1">
      <alignment horizontal="right" vertical="top"/>
    </xf>
    <xf numFmtId="170" fontId="69" fillId="3" borderId="25" xfId="8" applyNumberFormat="1" applyFont="1" applyFill="1" applyBorder="1" applyAlignment="1">
      <alignment horizontal="center" vertical="top"/>
    </xf>
    <xf numFmtId="0" fontId="68" fillId="3" borderId="19" xfId="0" applyFont="1" applyFill="1" applyBorder="1" applyAlignment="1">
      <alignment vertical="top"/>
    </xf>
    <xf numFmtId="0" fontId="68" fillId="3" borderId="0" xfId="0" applyFont="1" applyFill="1" applyBorder="1" applyAlignment="1">
      <alignment vertical="top"/>
    </xf>
    <xf numFmtId="166" fontId="69" fillId="3" borderId="27" xfId="5" applyNumberFormat="1" applyFont="1" applyFill="1" applyBorder="1" applyAlignment="1">
      <alignment horizontal="left" vertical="top"/>
    </xf>
    <xf numFmtId="0" fontId="71" fillId="0" borderId="19" xfId="0" applyFont="1" applyBorder="1" applyAlignment="1">
      <alignment vertical="top"/>
    </xf>
    <xf numFmtId="166" fontId="71" fillId="0" borderId="0" xfId="0" applyNumberFormat="1" applyFont="1" applyBorder="1" applyAlignment="1">
      <alignment horizontal="left" vertical="top"/>
    </xf>
    <xf numFmtId="0" fontId="71" fillId="0" borderId="0" xfId="0" applyFont="1" applyBorder="1" applyAlignment="1">
      <alignment vertical="top"/>
    </xf>
    <xf numFmtId="170" fontId="71" fillId="0" borderId="0" xfId="8" applyNumberFormat="1" applyFont="1" applyBorder="1" applyAlignment="1">
      <alignment horizontal="center" vertical="top"/>
    </xf>
    <xf numFmtId="170" fontId="71" fillId="0" borderId="20" xfId="8" applyNumberFormat="1" applyFont="1" applyBorder="1" applyAlignment="1">
      <alignment vertical="top"/>
    </xf>
    <xf numFmtId="0" fontId="71" fillId="0" borderId="0" xfId="0" applyFont="1" applyAlignment="1">
      <alignment vertical="top"/>
    </xf>
    <xf numFmtId="170" fontId="68" fillId="0" borderId="0" xfId="0" applyNumberFormat="1" applyFont="1" applyAlignment="1">
      <alignment vertical="top"/>
    </xf>
    <xf numFmtId="0" fontId="15" fillId="0" borderId="16" xfId="9" applyFont="1" applyFill="1" applyBorder="1" applyAlignment="1">
      <alignment horizontal="justify" wrapText="1"/>
    </xf>
    <xf numFmtId="0" fontId="40" fillId="0" borderId="16" xfId="9" applyFont="1" applyFill="1" applyBorder="1" applyAlignment="1">
      <alignment horizontal="left" vertical="center" wrapText="1"/>
    </xf>
    <xf numFmtId="0" fontId="15" fillId="0" borderId="16" xfId="16" applyFont="1" applyFill="1" applyBorder="1" applyAlignment="1">
      <alignment horizontal="justify" vertical="center" wrapText="1"/>
    </xf>
    <xf numFmtId="0" fontId="15" fillId="0" borderId="16" xfId="16" applyFont="1" applyFill="1" applyBorder="1" applyAlignment="1">
      <alignment horizontal="left" vertical="center" wrapText="1"/>
    </xf>
    <xf numFmtId="0" fontId="15" fillId="0" borderId="16" xfId="9" applyFont="1" applyFill="1" applyBorder="1" applyAlignment="1">
      <alignment horizontal="left" vertical="center" wrapText="1"/>
    </xf>
    <xf numFmtId="168" fontId="16" fillId="0" borderId="15" xfId="10" applyNumberFormat="1" applyFont="1" applyFill="1" applyBorder="1" applyAlignment="1">
      <alignment vertical="center"/>
    </xf>
    <xf numFmtId="0" fontId="15" fillId="0" borderId="16" xfId="14" applyNumberFormat="1" applyFont="1" applyFill="1" applyBorder="1" applyAlignment="1">
      <alignment vertical="center"/>
    </xf>
    <xf numFmtId="168" fontId="15" fillId="0" borderId="16" xfId="10" applyNumberFormat="1" applyFont="1" applyFill="1" applyBorder="1" applyAlignment="1">
      <alignment vertical="center"/>
    </xf>
    <xf numFmtId="38" fontId="13" fillId="0" borderId="16" xfId="10" applyNumberFormat="1" applyFont="1" applyFill="1" applyBorder="1" applyAlignment="1">
      <alignment vertical="center"/>
    </xf>
    <xf numFmtId="0" fontId="15" fillId="0" borderId="28" xfId="14" applyNumberFormat="1" applyFont="1" applyFill="1" applyBorder="1" applyAlignment="1">
      <alignment vertical="center"/>
    </xf>
    <xf numFmtId="0" fontId="15" fillId="0" borderId="16" xfId="17" applyNumberFormat="1" applyFont="1" applyFill="1" applyBorder="1" applyAlignment="1">
      <alignment vertical="center"/>
    </xf>
    <xf numFmtId="0" fontId="15" fillId="0" borderId="16" xfId="14" quotePrefix="1" applyNumberFormat="1" applyFont="1" applyFill="1" applyBorder="1" applyAlignment="1">
      <alignment vertical="center"/>
    </xf>
    <xf numFmtId="170" fontId="15" fillId="0" borderId="16" xfId="14" applyNumberFormat="1" applyFont="1" applyFill="1" applyBorder="1" applyAlignment="1">
      <alignment vertical="center"/>
    </xf>
    <xf numFmtId="0" fontId="16" fillId="0" borderId="16" xfId="17" applyNumberFormat="1" applyFont="1" applyFill="1" applyBorder="1" applyAlignment="1">
      <alignment vertical="center"/>
    </xf>
    <xf numFmtId="0" fontId="15" fillId="0" borderId="28" xfId="17" applyNumberFormat="1" applyFont="1" applyFill="1" applyBorder="1" applyAlignment="1">
      <alignment vertical="center"/>
    </xf>
    <xf numFmtId="170" fontId="15" fillId="0" borderId="16" xfId="21" applyNumberFormat="1" applyFont="1" applyFill="1" applyBorder="1" applyAlignment="1">
      <alignment vertical="center" wrapText="1"/>
    </xf>
    <xf numFmtId="0" fontId="16" fillId="0" borderId="16" xfId="14" applyNumberFormat="1" applyFont="1" applyFill="1" applyBorder="1" applyAlignment="1">
      <alignment vertical="center"/>
    </xf>
    <xf numFmtId="0" fontId="15" fillId="0" borderId="16" xfId="14" applyNumberFormat="1" applyFont="1" applyFill="1" applyBorder="1" applyAlignment="1">
      <alignment vertical="center" wrapText="1"/>
    </xf>
    <xf numFmtId="0" fontId="15" fillId="0" borderId="16" xfId="25" applyNumberFormat="1" applyFont="1" applyFill="1" applyBorder="1" applyAlignment="1">
      <alignment vertical="center" wrapText="1"/>
    </xf>
    <xf numFmtId="0" fontId="16" fillId="0" borderId="16" xfId="17" applyNumberFormat="1" applyFont="1" applyFill="1" applyBorder="1" applyAlignment="1">
      <alignment vertical="center" wrapText="1"/>
    </xf>
    <xf numFmtId="165" fontId="15" fillId="0" borderId="16" xfId="25" applyNumberFormat="1" applyFont="1" applyFill="1" applyBorder="1" applyAlignment="1">
      <alignment horizontal="center" vertical="center" wrapText="1"/>
    </xf>
    <xf numFmtId="170" fontId="16" fillId="0" borderId="28" xfId="14" applyNumberFormat="1" applyFont="1" applyFill="1" applyBorder="1" applyAlignment="1">
      <alignment vertical="center" wrapText="1"/>
    </xf>
    <xf numFmtId="0" fontId="15" fillId="0" borderId="16" xfId="14" quotePrefix="1" applyNumberFormat="1" applyFont="1" applyFill="1" applyBorder="1" applyAlignment="1">
      <alignment vertical="center" wrapText="1"/>
    </xf>
    <xf numFmtId="165" fontId="17" fillId="0" borderId="0" xfId="10" applyFont="1" applyAlignment="1">
      <alignment vertical="center"/>
    </xf>
    <xf numFmtId="168" fontId="15" fillId="0" borderId="0" xfId="10" applyNumberFormat="1" applyFont="1" applyFill="1" applyBorder="1" applyAlignment="1">
      <alignment horizontal="right" vertical="center"/>
    </xf>
    <xf numFmtId="168" fontId="15" fillId="0" borderId="0" xfId="10" applyNumberFormat="1" applyFont="1" applyFill="1" applyBorder="1" applyAlignment="1" applyProtection="1">
      <alignment horizontal="right" vertical="center"/>
    </xf>
    <xf numFmtId="168" fontId="16" fillId="0" borderId="0" xfId="10" applyNumberFormat="1" applyFont="1" applyFill="1" applyBorder="1" applyAlignment="1" applyProtection="1">
      <alignment horizontal="right" vertical="center"/>
    </xf>
    <xf numFmtId="168" fontId="27" fillId="0" borderId="0" xfId="43" applyNumberFormat="1" applyFont="1" applyFill="1" applyBorder="1" applyAlignment="1">
      <alignment horizontal="right" vertical="top"/>
    </xf>
    <xf numFmtId="170" fontId="27" fillId="0" borderId="0" xfId="27" applyNumberFormat="1" applyFont="1" applyFill="1" applyBorder="1" applyAlignment="1">
      <alignment horizontal="right" vertical="top"/>
    </xf>
    <xf numFmtId="170" fontId="56" fillId="0" borderId="0" xfId="27" applyNumberFormat="1" applyFont="1" applyFill="1" applyBorder="1" applyAlignment="1">
      <alignment horizontal="right" vertical="top"/>
    </xf>
    <xf numFmtId="0" fontId="15" fillId="0" borderId="16" xfId="13" applyFont="1" applyFill="1" applyBorder="1" applyAlignment="1">
      <alignment vertical="center" wrapText="1"/>
    </xf>
    <xf numFmtId="165" fontId="15" fillId="0" borderId="19" xfId="25" applyNumberFormat="1" applyFont="1" applyFill="1" applyBorder="1" applyAlignment="1">
      <alignment horizontal="center" vertical="center" wrapText="1"/>
    </xf>
    <xf numFmtId="0" fontId="43" fillId="0" borderId="16" xfId="0" applyFont="1" applyBorder="1" applyAlignment="1">
      <alignment vertical="top"/>
    </xf>
    <xf numFmtId="165" fontId="43" fillId="0" borderId="0" xfId="10" applyFont="1" applyAlignment="1">
      <alignment vertical="top"/>
    </xf>
    <xf numFmtId="165" fontId="66" fillId="0" borderId="0" xfId="10" applyFont="1" applyAlignment="1">
      <alignment vertical="top"/>
    </xf>
    <xf numFmtId="0" fontId="16" fillId="0" borderId="17" xfId="14" applyNumberFormat="1" applyFont="1" applyFill="1" applyBorder="1" applyAlignment="1">
      <alignment vertical="center"/>
    </xf>
    <xf numFmtId="0" fontId="15" fillId="0" borderId="18" xfId="14" applyNumberFormat="1" applyFont="1" applyFill="1" applyBorder="1" applyAlignment="1">
      <alignment vertical="center"/>
    </xf>
    <xf numFmtId="0" fontId="15" fillId="0" borderId="17" xfId="14" applyNumberFormat="1" applyFont="1" applyFill="1" applyBorder="1" applyAlignment="1">
      <alignment vertical="center"/>
    </xf>
    <xf numFmtId="0" fontId="16" fillId="0" borderId="17" xfId="17" applyNumberFormat="1" applyFont="1" applyFill="1" applyBorder="1" applyAlignment="1">
      <alignment vertical="center"/>
    </xf>
    <xf numFmtId="0" fontId="15" fillId="0" borderId="18" xfId="17" applyNumberFormat="1" applyFont="1" applyFill="1" applyBorder="1" applyAlignment="1">
      <alignment vertical="center"/>
    </xf>
    <xf numFmtId="0" fontId="15" fillId="0" borderId="18" xfId="25" applyNumberFormat="1" applyFont="1" applyFill="1" applyBorder="1" applyAlignment="1">
      <alignment vertical="center" wrapText="1"/>
    </xf>
    <xf numFmtId="170" fontId="16" fillId="0" borderId="17" xfId="14" applyNumberFormat="1" applyFont="1" applyFill="1" applyBorder="1" applyAlignment="1">
      <alignment vertical="center" wrapText="1"/>
    </xf>
    <xf numFmtId="170" fontId="15" fillId="0" borderId="18" xfId="14" applyNumberFormat="1" applyFont="1" applyFill="1" applyBorder="1" applyAlignment="1">
      <alignment vertical="center" wrapText="1"/>
    </xf>
    <xf numFmtId="0" fontId="56" fillId="0" borderId="29" xfId="42" applyFont="1" applyBorder="1" applyAlignment="1">
      <alignment horizontal="center" vertical="top"/>
    </xf>
    <xf numFmtId="0" fontId="56" fillId="0" borderId="40" xfId="42" applyFont="1" applyBorder="1" applyAlignment="1">
      <alignment horizontal="center" vertical="top"/>
    </xf>
    <xf numFmtId="0" fontId="56" fillId="0" borderId="40" xfId="42" applyFont="1" applyBorder="1" applyAlignment="1">
      <alignment vertical="top" wrapText="1"/>
    </xf>
    <xf numFmtId="3" fontId="56" fillId="0" borderId="40" xfId="42" applyNumberFormat="1" applyFont="1" applyBorder="1" applyAlignment="1">
      <alignment horizontal="center" vertical="top"/>
    </xf>
    <xf numFmtId="170" fontId="56" fillId="0" borderId="40" xfId="27" applyNumberFormat="1" applyFont="1" applyBorder="1" applyAlignment="1">
      <alignment horizontal="center" vertical="top"/>
    </xf>
    <xf numFmtId="0" fontId="56" fillId="0" borderId="28" xfId="42" applyFont="1" applyBorder="1" applyAlignment="1">
      <alignment horizontal="center" vertical="top"/>
    </xf>
    <xf numFmtId="0" fontId="56" fillId="0" borderId="28" xfId="42" applyFont="1" applyBorder="1" applyAlignment="1">
      <alignment horizontal="center" vertical="top" wrapText="1"/>
    </xf>
    <xf numFmtId="3" fontId="56" fillId="0" borderId="28" xfId="42" applyNumberFormat="1" applyFont="1" applyBorder="1" applyAlignment="1">
      <alignment horizontal="center" vertical="top"/>
    </xf>
    <xf numFmtId="0" fontId="17" fillId="0" borderId="0" xfId="9" applyFont="1" applyBorder="1" applyAlignment="1">
      <alignment horizontal="right" vertical="top" wrapText="1"/>
    </xf>
    <xf numFmtId="170" fontId="17" fillId="0" borderId="18" xfId="14" applyNumberFormat="1" applyFont="1" applyFill="1" applyBorder="1" applyAlignment="1">
      <alignment horizontal="right" vertical="top" wrapText="1"/>
    </xf>
    <xf numFmtId="0" fontId="17" fillId="0" borderId="0" xfId="13" applyFont="1" applyBorder="1" applyAlignment="1">
      <alignment horizontal="center" vertical="top"/>
    </xf>
    <xf numFmtId="0" fontId="17" fillId="0" borderId="17" xfId="13" applyFont="1" applyBorder="1" applyAlignment="1">
      <alignment horizontal="center" vertical="top"/>
    </xf>
    <xf numFmtId="0" fontId="53" fillId="0" borderId="17" xfId="13" applyFont="1" applyBorder="1" applyAlignment="1">
      <alignment horizontal="right" vertical="top" wrapText="1"/>
    </xf>
    <xf numFmtId="0" fontId="53" fillId="0" borderId="17" xfId="13" applyFont="1" applyBorder="1" applyAlignment="1">
      <alignment horizontal="center" vertical="top"/>
    </xf>
    <xf numFmtId="0" fontId="53" fillId="0" borderId="17" xfId="14" applyNumberFormat="1" applyFont="1" applyFill="1" applyBorder="1" applyAlignment="1">
      <alignment horizontal="center" vertical="top"/>
    </xf>
    <xf numFmtId="43" fontId="53" fillId="0" borderId="17" xfId="14" applyFont="1" applyFill="1" applyBorder="1" applyAlignment="1">
      <alignment horizontal="center" vertical="top"/>
    </xf>
    <xf numFmtId="0" fontId="27" fillId="0" borderId="15" xfId="42" applyFont="1" applyBorder="1" applyAlignment="1">
      <alignment horizontal="center" vertical="top"/>
    </xf>
    <xf numFmtId="16" fontId="56" fillId="0" borderId="15" xfId="42" applyNumberFormat="1" applyFont="1" applyBorder="1" applyAlignment="1">
      <alignment vertical="top" wrapText="1"/>
    </xf>
    <xf numFmtId="1" fontId="27" fillId="0" borderId="15" xfId="42" applyNumberFormat="1" applyFont="1" applyBorder="1" applyAlignment="1">
      <alignment horizontal="center" vertical="top"/>
    </xf>
    <xf numFmtId="4" fontId="27" fillId="0" borderId="0" xfId="20" applyNumberFormat="1" applyFont="1" applyBorder="1" applyAlignment="1">
      <alignment vertical="top"/>
    </xf>
    <xf numFmtId="4" fontId="27" fillId="0" borderId="0" xfId="20" applyNumberFormat="1" applyFont="1" applyBorder="1" applyAlignment="1">
      <alignment horizontal="right" vertical="top"/>
    </xf>
    <xf numFmtId="43" fontId="29" fillId="0" borderId="20" xfId="6" applyFont="1" applyFill="1" applyBorder="1" applyAlignment="1">
      <alignment horizontal="justify" wrapText="1"/>
    </xf>
    <xf numFmtId="0" fontId="16" fillId="0" borderId="15" xfId="9" applyFont="1" applyFill="1" applyBorder="1" applyAlignment="1">
      <alignment horizontal="center" vertical="center"/>
    </xf>
    <xf numFmtId="0" fontId="16" fillId="0" borderId="15" xfId="9" applyFont="1" applyFill="1" applyBorder="1" applyAlignment="1">
      <alignment horizontal="center" vertical="center" wrapText="1"/>
    </xf>
    <xf numFmtId="3" fontId="16" fillId="0" borderId="15" xfId="9" applyNumberFormat="1" applyFont="1" applyFill="1" applyBorder="1" applyAlignment="1">
      <alignment horizontal="center" vertical="center"/>
    </xf>
    <xf numFmtId="3" fontId="75" fillId="0" borderId="15" xfId="9" applyNumberFormat="1" applyFont="1" applyFill="1" applyBorder="1" applyAlignment="1">
      <alignment horizontal="right" vertical="center" wrapText="1"/>
    </xf>
    <xf numFmtId="0" fontId="16" fillId="0" borderId="15" xfId="9" applyFont="1" applyFill="1" applyBorder="1" applyAlignment="1">
      <alignment horizontal="right" vertical="center"/>
    </xf>
    <xf numFmtId="168" fontId="16" fillId="0" borderId="15" xfId="10" applyNumberFormat="1" applyFont="1" applyFill="1" applyBorder="1" applyAlignment="1" applyProtection="1">
      <alignment horizontal="right" vertical="center"/>
    </xf>
    <xf numFmtId="0" fontId="16" fillId="0" borderId="16" xfId="9" applyFont="1" applyFill="1" applyBorder="1" applyAlignment="1">
      <alignment horizontal="center" vertical="center"/>
    </xf>
    <xf numFmtId="0" fontId="16" fillId="0" borderId="16" xfId="9" applyFont="1" applyFill="1" applyBorder="1" applyAlignment="1">
      <alignment horizontal="left" vertical="top" wrapText="1"/>
    </xf>
    <xf numFmtId="3" fontId="16" fillId="0" borderId="16" xfId="9" applyNumberFormat="1" applyFont="1" applyFill="1" applyBorder="1" applyAlignment="1">
      <alignment horizontal="center" vertical="center"/>
    </xf>
    <xf numFmtId="0" fontId="16" fillId="0" borderId="16" xfId="9" applyFont="1" applyFill="1" applyBorder="1" applyAlignment="1">
      <alignment horizontal="right" vertical="center"/>
    </xf>
    <xf numFmtId="0" fontId="39" fillId="0" borderId="16" xfId="9" applyFont="1" applyFill="1" applyBorder="1" applyAlignment="1">
      <alignment horizontal="center" wrapText="1"/>
    </xf>
    <xf numFmtId="0" fontId="16" fillId="0" borderId="16" xfId="13" applyFont="1" applyFill="1" applyBorder="1" applyAlignment="1">
      <alignment horizontal="center" vertical="top" wrapText="1"/>
    </xf>
    <xf numFmtId="0" fontId="16" fillId="0" borderId="16" xfId="13" applyFont="1" applyFill="1" applyBorder="1" applyAlignment="1">
      <alignment horizontal="left" vertical="top" wrapText="1"/>
    </xf>
    <xf numFmtId="3" fontId="15" fillId="0" borderId="16" xfId="13" applyNumberFormat="1" applyFont="1" applyFill="1" applyBorder="1" applyAlignment="1">
      <alignment horizontal="center" vertical="center"/>
    </xf>
    <xf numFmtId="3" fontId="15" fillId="0" borderId="16" xfId="13" applyNumberFormat="1" applyFont="1" applyFill="1" applyBorder="1" applyAlignment="1">
      <alignment horizontal="right" vertical="center"/>
    </xf>
    <xf numFmtId="0" fontId="15" fillId="0" borderId="16" xfId="14" applyNumberFormat="1" applyFont="1" applyFill="1" applyBorder="1" applyAlignment="1" applyProtection="1">
      <alignment horizontal="right" vertical="center"/>
    </xf>
    <xf numFmtId="0" fontId="15" fillId="0" borderId="16" xfId="9" applyFont="1" applyFill="1" applyBorder="1" applyAlignment="1">
      <alignment horizontal="center" vertical="center" wrapText="1"/>
    </xf>
    <xf numFmtId="3" fontId="15" fillId="0" borderId="16" xfId="9" applyNumberFormat="1" applyFont="1" applyFill="1" applyBorder="1" applyAlignment="1">
      <alignment horizontal="center" vertical="center" wrapText="1"/>
    </xf>
    <xf numFmtId="0" fontId="15" fillId="0" borderId="16" xfId="9" applyFont="1" applyFill="1" applyBorder="1" applyAlignment="1">
      <alignment horizontal="right" vertical="center" wrapText="1"/>
    </xf>
    <xf numFmtId="0" fontId="15" fillId="0" borderId="16" xfId="9" applyFont="1" applyFill="1" applyBorder="1" applyAlignment="1">
      <alignment horizontal="center" vertical="center"/>
    </xf>
    <xf numFmtId="3" fontId="15" fillId="0" borderId="16" xfId="9" applyNumberFormat="1" applyFont="1" applyFill="1" applyBorder="1" applyAlignment="1">
      <alignment horizontal="right" vertical="center" wrapText="1"/>
    </xf>
    <xf numFmtId="0" fontId="15" fillId="0" borderId="16" xfId="9" applyFont="1" applyFill="1" applyBorder="1" applyAlignment="1">
      <alignment horizontal="right" vertical="center"/>
    </xf>
    <xf numFmtId="0" fontId="15" fillId="0" borderId="16" xfId="13" applyFont="1" applyFill="1" applyBorder="1" applyAlignment="1">
      <alignment horizontal="left" vertical="center" wrapText="1"/>
    </xf>
    <xf numFmtId="0" fontId="16" fillId="0" borderId="16" xfId="13" applyFont="1" applyFill="1" applyBorder="1" applyAlignment="1">
      <alignment horizontal="left" vertical="center" wrapText="1"/>
    </xf>
    <xf numFmtId="0" fontId="15" fillId="0" borderId="28" xfId="13" applyFont="1" applyFill="1" applyBorder="1" applyAlignment="1">
      <alignment horizontal="right" vertical="center"/>
    </xf>
    <xf numFmtId="0" fontId="16" fillId="0" borderId="29" xfId="13" applyFont="1" applyFill="1" applyBorder="1" applyAlignment="1">
      <alignment horizontal="right" vertical="center"/>
    </xf>
    <xf numFmtId="0" fontId="15" fillId="0" borderId="16" xfId="13" applyFont="1" applyFill="1" applyBorder="1" applyAlignment="1">
      <alignment horizontal="right" vertical="center"/>
    </xf>
    <xf numFmtId="0" fontId="15" fillId="0" borderId="28" xfId="13" applyFont="1" applyFill="1" applyBorder="1" applyAlignment="1">
      <alignment horizontal="center" vertical="center"/>
    </xf>
    <xf numFmtId="0" fontId="15" fillId="0" borderId="28" xfId="13" applyFont="1" applyFill="1" applyBorder="1" applyAlignment="1">
      <alignment horizontal="right" vertical="top" wrapText="1"/>
    </xf>
    <xf numFmtId="0" fontId="15" fillId="0" borderId="28" xfId="14" applyNumberFormat="1" applyFont="1" applyFill="1" applyBorder="1" applyAlignment="1" applyProtection="1">
      <alignment horizontal="right" vertical="center"/>
    </xf>
    <xf numFmtId="168" fontId="15" fillId="0" borderId="28" xfId="10" applyNumberFormat="1" applyFont="1" applyFill="1" applyBorder="1" applyAlignment="1" applyProtection="1">
      <alignment horizontal="right" vertical="center"/>
    </xf>
    <xf numFmtId="0" fontId="15" fillId="0" borderId="29" xfId="13" applyFont="1" applyFill="1" applyBorder="1" applyAlignment="1">
      <alignment horizontal="center" vertical="center"/>
    </xf>
    <xf numFmtId="0" fontId="16" fillId="0" borderId="29" xfId="13" applyFont="1" applyFill="1" applyBorder="1" applyAlignment="1">
      <alignment horizontal="right" vertical="top" wrapText="1"/>
    </xf>
    <xf numFmtId="0" fontId="16" fillId="0" borderId="29" xfId="13" applyFont="1" applyFill="1" applyBorder="1" applyAlignment="1">
      <alignment horizontal="center" vertical="center"/>
    </xf>
    <xf numFmtId="0" fontId="16" fillId="0" borderId="29" xfId="14" applyNumberFormat="1" applyFont="1" applyFill="1" applyBorder="1" applyAlignment="1" applyProtection="1">
      <alignment horizontal="right" vertical="center"/>
    </xf>
    <xf numFmtId="168" fontId="16" fillId="0" borderId="29" xfId="10" applyNumberFormat="1" applyFont="1" applyFill="1" applyBorder="1" applyAlignment="1" applyProtection="1">
      <alignment horizontal="right" vertical="center"/>
    </xf>
    <xf numFmtId="0" fontId="41" fillId="0" borderId="16" xfId="13" applyFont="1" applyFill="1" applyBorder="1" applyAlignment="1">
      <alignment horizontal="left" vertical="top" wrapText="1"/>
    </xf>
    <xf numFmtId="0" fontId="42" fillId="0" borderId="16" xfId="0" applyFont="1" applyFill="1" applyBorder="1" applyAlignment="1">
      <alignment horizontal="right"/>
    </xf>
    <xf numFmtId="0" fontId="40" fillId="0" borderId="16" xfId="13" applyFont="1" applyFill="1" applyBorder="1" applyAlignment="1">
      <alignment horizontal="left" vertical="top" wrapText="1"/>
    </xf>
    <xf numFmtId="0" fontId="42" fillId="0" borderId="16" xfId="0" applyFont="1" applyFill="1" applyBorder="1" applyAlignment="1">
      <alignment horizontal="center"/>
    </xf>
    <xf numFmtId="0" fontId="16" fillId="0" borderId="16" xfId="0" applyFont="1" applyFill="1" applyBorder="1"/>
    <xf numFmtId="3" fontId="42" fillId="0" borderId="16" xfId="0" applyNumberFormat="1" applyFont="1" applyFill="1" applyBorder="1" applyAlignment="1">
      <alignment horizontal="center"/>
    </xf>
    <xf numFmtId="165" fontId="15" fillId="0" borderId="16" xfId="13" applyNumberFormat="1" applyFont="1" applyFill="1" applyBorder="1" applyAlignment="1">
      <alignment horizontal="right" vertical="center"/>
    </xf>
    <xf numFmtId="0" fontId="15" fillId="0" borderId="16" xfId="9" applyFont="1" applyFill="1" applyBorder="1" applyAlignment="1">
      <alignment wrapText="1"/>
    </xf>
    <xf numFmtId="165" fontId="15" fillId="0" borderId="16" xfId="9" applyNumberFormat="1" applyFont="1" applyFill="1" applyBorder="1" applyAlignment="1">
      <alignment horizontal="center" vertical="center"/>
    </xf>
    <xf numFmtId="1" fontId="15" fillId="0" borderId="16" xfId="9" applyNumberFormat="1" applyFont="1" applyFill="1" applyBorder="1" applyAlignment="1">
      <alignment horizontal="right" vertical="center"/>
    </xf>
    <xf numFmtId="0" fontId="15" fillId="0" borderId="16" xfId="9" applyFont="1" applyFill="1" applyBorder="1" applyAlignment="1">
      <alignment horizontal="left" vertical="top" wrapText="1"/>
    </xf>
    <xf numFmtId="3" fontId="15" fillId="0" borderId="16" xfId="9" applyNumberFormat="1" applyFont="1" applyFill="1" applyBorder="1" applyAlignment="1">
      <alignment horizontal="right" vertical="center"/>
    </xf>
    <xf numFmtId="0" fontId="16" fillId="0" borderId="16" xfId="14" applyNumberFormat="1" applyFont="1" applyFill="1" applyBorder="1" applyAlignment="1" applyProtection="1">
      <alignment horizontal="right" vertical="center"/>
    </xf>
    <xf numFmtId="0" fontId="15" fillId="0" borderId="16" xfId="13" applyFont="1" applyFill="1" applyBorder="1" applyAlignment="1">
      <alignment horizontal="left" vertical="top"/>
    </xf>
    <xf numFmtId="0" fontId="46" fillId="0" borderId="16" xfId="9" applyFont="1" applyFill="1" applyBorder="1" applyAlignment="1">
      <alignment horizontal="left" wrapText="1"/>
    </xf>
    <xf numFmtId="0" fontId="39" fillId="0" borderId="16" xfId="9" applyFont="1" applyFill="1" applyBorder="1" applyAlignment="1">
      <alignment horizontal="left" wrapText="1"/>
    </xf>
    <xf numFmtId="0" fontId="50" fillId="0" borderId="16" xfId="9" applyFont="1" applyFill="1" applyBorder="1" applyAlignment="1">
      <alignment horizontal="left" wrapText="1"/>
    </xf>
    <xf numFmtId="0" fontId="39" fillId="0" borderId="16" xfId="16" applyFont="1" applyFill="1" applyBorder="1" applyAlignment="1">
      <alignment vertical="center" wrapText="1"/>
    </xf>
    <xf numFmtId="0" fontId="15" fillId="0" borderId="16" xfId="17" applyNumberFormat="1" applyFont="1" applyFill="1" applyBorder="1" applyAlignment="1" applyProtection="1">
      <alignment horizontal="right" vertical="center"/>
    </xf>
    <xf numFmtId="0" fontId="15" fillId="0" borderId="16" xfId="12" applyFont="1" applyFill="1" applyBorder="1" applyAlignment="1">
      <alignment wrapText="1"/>
    </xf>
    <xf numFmtId="0" fontId="16" fillId="0" borderId="16" xfId="12" applyFont="1" applyFill="1" applyBorder="1" applyAlignment="1">
      <alignment wrapText="1"/>
    </xf>
    <xf numFmtId="0" fontId="39" fillId="0" borderId="16" xfId="13" applyFont="1" applyFill="1" applyBorder="1" applyAlignment="1">
      <alignment horizontal="left" vertical="top" wrapText="1"/>
    </xf>
    <xf numFmtId="49" fontId="15" fillId="0" borderId="16" xfId="9" applyNumberFormat="1" applyFont="1" applyFill="1" applyBorder="1" applyAlignment="1">
      <alignment horizontal="right" vertical="center"/>
    </xf>
    <xf numFmtId="49" fontId="15" fillId="0" borderId="16" xfId="13" applyNumberFormat="1" applyFont="1" applyFill="1" applyBorder="1" applyAlignment="1">
      <alignment horizontal="right" vertical="center"/>
    </xf>
    <xf numFmtId="0" fontId="13" fillId="0" borderId="16" xfId="29" applyFont="1" applyFill="1" applyBorder="1" applyAlignment="1">
      <alignment vertical="center" wrapText="1"/>
    </xf>
    <xf numFmtId="0" fontId="13" fillId="0" borderId="0" xfId="29" applyFont="1" applyFill="1" applyAlignment="1">
      <alignment horizontal="center" vertical="center"/>
    </xf>
    <xf numFmtId="0" fontId="13" fillId="0" borderId="33" xfId="29" applyFont="1" applyFill="1" applyBorder="1" applyAlignment="1">
      <alignment horizontal="center" vertical="center"/>
    </xf>
    <xf numFmtId="0" fontId="15" fillId="0" borderId="29" xfId="14" applyNumberFormat="1" applyFont="1" applyFill="1" applyBorder="1" applyAlignment="1" applyProtection="1">
      <alignment horizontal="right" vertical="center"/>
    </xf>
    <xf numFmtId="168" fontId="15" fillId="0" borderId="29" xfId="10" applyNumberFormat="1" applyFont="1" applyFill="1" applyBorder="1" applyAlignment="1" applyProtection="1">
      <alignment horizontal="right" vertical="center"/>
    </xf>
    <xf numFmtId="0" fontId="16" fillId="0" borderId="16" xfId="9" applyFont="1" applyFill="1" applyBorder="1" applyAlignment="1">
      <alignment horizontal="center" vertical="top" wrapText="1"/>
    </xf>
    <xf numFmtId="49" fontId="15" fillId="0" borderId="20" xfId="9" applyNumberFormat="1" applyFont="1" applyFill="1" applyBorder="1" applyAlignment="1">
      <alignment horizontal="center" vertical="center"/>
    </xf>
    <xf numFmtId="49" fontId="15" fillId="0" borderId="16" xfId="9" applyNumberFormat="1" applyFont="1" applyFill="1" applyBorder="1" applyAlignment="1">
      <alignment horizontal="center" vertical="center"/>
    </xf>
    <xf numFmtId="49" fontId="15" fillId="0" borderId="16" xfId="13" applyNumberFormat="1" applyFont="1" applyFill="1" applyBorder="1" applyAlignment="1">
      <alignment horizontal="center" vertical="center"/>
    </xf>
    <xf numFmtId="0" fontId="15" fillId="0" borderId="16" xfId="14" quotePrefix="1" applyNumberFormat="1" applyFont="1" applyFill="1" applyBorder="1" applyAlignment="1" applyProtection="1">
      <alignment horizontal="right" vertical="center"/>
    </xf>
    <xf numFmtId="0" fontId="50" fillId="0" borderId="16" xfId="13" applyFont="1" applyFill="1" applyBorder="1" applyAlignment="1">
      <alignment horizontal="left" vertical="top" wrapText="1"/>
    </xf>
    <xf numFmtId="0" fontId="15" fillId="0" borderId="29" xfId="13" applyFont="1" applyFill="1" applyBorder="1" applyAlignment="1">
      <alignment horizontal="right" vertical="center"/>
    </xf>
    <xf numFmtId="0" fontId="39" fillId="0" borderId="28" xfId="13" applyFont="1" applyFill="1" applyBorder="1" applyAlignment="1">
      <alignment horizontal="left" vertical="top" wrapText="1"/>
    </xf>
    <xf numFmtId="0" fontId="16" fillId="0" borderId="29" xfId="13" applyFont="1" applyFill="1" applyBorder="1" applyAlignment="1">
      <alignment horizontal="left" vertical="center" wrapText="1"/>
    </xf>
    <xf numFmtId="0" fontId="41" fillId="0" borderId="16" xfId="9" applyFont="1" applyFill="1" applyBorder="1" applyAlignment="1">
      <alignment horizontal="left" vertical="top" wrapText="1"/>
    </xf>
    <xf numFmtId="0" fontId="40" fillId="0" borderId="16" xfId="9" applyFont="1" applyFill="1" applyBorder="1" applyAlignment="1">
      <alignment horizontal="left" vertical="top" wrapText="1"/>
    </xf>
    <xf numFmtId="2" fontId="15" fillId="0" borderId="16" xfId="13" applyNumberFormat="1" applyFont="1" applyFill="1" applyBorder="1" applyAlignment="1">
      <alignment horizontal="right" vertical="center" wrapText="1"/>
    </xf>
    <xf numFmtId="0" fontId="15" fillId="0" borderId="16" xfId="9" applyFont="1" applyFill="1" applyBorder="1" applyAlignment="1">
      <alignment vertical="center" wrapText="1"/>
    </xf>
    <xf numFmtId="0" fontId="15" fillId="0" borderId="16" xfId="13" applyFont="1" applyFill="1" applyBorder="1" applyAlignment="1">
      <alignment horizontal="justify" vertical="top" wrapText="1"/>
    </xf>
    <xf numFmtId="49" fontId="15" fillId="0" borderId="16" xfId="13" applyNumberFormat="1" applyFont="1" applyFill="1" applyBorder="1" applyAlignment="1">
      <alignment horizontal="center" vertical="center" wrapText="1"/>
    </xf>
    <xf numFmtId="0" fontId="15" fillId="0" borderId="28" xfId="9" applyFont="1" applyFill="1" applyBorder="1" applyAlignment="1">
      <alignment horizontal="right" vertical="center"/>
    </xf>
    <xf numFmtId="0" fontId="16" fillId="0" borderId="29" xfId="15" applyFont="1" applyFill="1" applyBorder="1" applyAlignment="1">
      <alignment horizontal="right" vertical="center"/>
    </xf>
    <xf numFmtId="0" fontId="15" fillId="0" borderId="16" xfId="13" applyFont="1" applyFill="1" applyBorder="1" applyAlignment="1">
      <alignment horizontal="center" vertical="center" wrapText="1"/>
    </xf>
    <xf numFmtId="0" fontId="16" fillId="0" borderId="16" xfId="17" applyNumberFormat="1" applyFont="1" applyFill="1" applyBorder="1" applyAlignment="1" applyProtection="1">
      <alignment horizontal="right" vertical="center"/>
    </xf>
    <xf numFmtId="0" fontId="15" fillId="0" borderId="28" xfId="15" applyFont="1" applyFill="1" applyBorder="1" applyAlignment="1">
      <alignment horizontal="center" vertical="center"/>
    </xf>
    <xf numFmtId="0" fontId="15" fillId="0" borderId="28" xfId="9" applyFont="1" applyFill="1" applyBorder="1" applyAlignment="1">
      <alignment horizontal="center" vertical="center"/>
    </xf>
    <xf numFmtId="0" fontId="15" fillId="0" borderId="28" xfId="17" applyNumberFormat="1" applyFont="1" applyFill="1" applyBorder="1" applyAlignment="1" applyProtection="1">
      <alignment horizontal="right" vertical="center"/>
    </xf>
    <xf numFmtId="0" fontId="16" fillId="0" borderId="29" xfId="15" applyFont="1" applyFill="1" applyBorder="1" applyAlignment="1">
      <alignment horizontal="center" vertical="center"/>
    </xf>
    <xf numFmtId="0" fontId="16" fillId="0" borderId="29" xfId="13" applyFont="1" applyFill="1" applyBorder="1" applyAlignment="1">
      <alignment horizontal="left" vertical="top" wrapText="1"/>
    </xf>
    <xf numFmtId="0" fontId="16" fillId="0" borderId="29" xfId="17" applyNumberFormat="1" applyFont="1" applyFill="1" applyBorder="1" applyAlignment="1" applyProtection="1">
      <alignment horizontal="right" vertical="center"/>
    </xf>
    <xf numFmtId="0" fontId="15" fillId="0" borderId="16" xfId="20" applyFont="1" applyFill="1" applyBorder="1" applyAlignment="1">
      <alignment horizontal="right" vertical="center" wrapText="1"/>
    </xf>
    <xf numFmtId="0" fontId="15" fillId="0" borderId="16" xfId="22" applyFont="1" applyFill="1" applyBorder="1" applyAlignment="1">
      <alignment horizontal="right" vertical="center" wrapText="1"/>
    </xf>
    <xf numFmtId="0" fontId="15" fillId="0" borderId="16" xfId="20" applyFont="1" applyFill="1" applyBorder="1" applyAlignment="1">
      <alignment horizontal="center" vertical="center" wrapText="1"/>
    </xf>
    <xf numFmtId="0" fontId="15" fillId="0" borderId="16" xfId="20" applyFont="1" applyFill="1" applyBorder="1" applyAlignment="1">
      <alignment horizontal="right" wrapText="1"/>
    </xf>
    <xf numFmtId="165" fontId="15" fillId="0" borderId="16" xfId="20" applyNumberFormat="1" applyFont="1" applyFill="1" applyBorder="1" applyAlignment="1">
      <alignment horizontal="right" vertical="center" wrapText="1"/>
    </xf>
    <xf numFmtId="0" fontId="40" fillId="0" borderId="16" xfId="20" applyFont="1" applyFill="1" applyBorder="1" applyAlignment="1">
      <alignment wrapText="1"/>
    </xf>
    <xf numFmtId="0" fontId="16" fillId="0" borderId="28" xfId="13" applyFont="1" applyFill="1" applyBorder="1" applyAlignment="1">
      <alignment horizontal="right" vertical="center"/>
    </xf>
    <xf numFmtId="170" fontId="15" fillId="0" borderId="16" xfId="21" applyNumberFormat="1" applyFont="1" applyFill="1" applyBorder="1" applyAlignment="1" applyProtection="1">
      <alignment horizontal="right" vertical="center" wrapText="1"/>
    </xf>
    <xf numFmtId="0" fontId="16" fillId="0" borderId="29" xfId="13" applyFont="1" applyFill="1" applyBorder="1" applyAlignment="1">
      <alignment horizontal="right" vertical="center" wrapText="1"/>
    </xf>
    <xf numFmtId="0" fontId="16" fillId="0" borderId="16" xfId="20" applyFont="1" applyFill="1" applyBorder="1" applyAlignment="1">
      <alignment wrapText="1"/>
    </xf>
    <xf numFmtId="0" fontId="15" fillId="0" borderId="16" xfId="22" applyFont="1" applyFill="1" applyBorder="1" applyAlignment="1">
      <alignment horizontal="center" vertical="center" wrapText="1"/>
    </xf>
    <xf numFmtId="0" fontId="15" fillId="0" borderId="16" xfId="22" applyFont="1" applyFill="1" applyBorder="1" applyAlignment="1">
      <alignment vertical="center" wrapText="1"/>
    </xf>
    <xf numFmtId="0" fontId="13" fillId="0" borderId="30" xfId="18" applyFont="1" applyFill="1" applyBorder="1" applyAlignment="1">
      <alignment horizontal="center"/>
    </xf>
    <xf numFmtId="0" fontId="15" fillId="0" borderId="16" xfId="20" applyFont="1" applyFill="1" applyBorder="1" applyAlignment="1">
      <alignment horizontal="center" wrapText="1"/>
    </xf>
    <xf numFmtId="170" fontId="15" fillId="0" borderId="16" xfId="21" applyNumberFormat="1" applyFont="1" applyFill="1" applyBorder="1" applyAlignment="1" applyProtection="1">
      <alignment wrapText="1"/>
    </xf>
    <xf numFmtId="168" fontId="15" fillId="0" borderId="16" xfId="23" applyNumberFormat="1" applyFont="1" applyFill="1" applyBorder="1" applyAlignment="1" applyProtection="1">
      <alignment horizontal="right" wrapText="1"/>
    </xf>
    <xf numFmtId="0" fontId="15" fillId="0" borderId="16" xfId="20" applyFont="1" applyFill="1" applyBorder="1" applyAlignment="1">
      <alignment wrapText="1"/>
    </xf>
    <xf numFmtId="0" fontId="15" fillId="0" borderId="16" xfId="0" applyFont="1" applyFill="1" applyBorder="1" applyAlignment="1">
      <alignment horizontal="right"/>
    </xf>
    <xf numFmtId="0" fontId="16" fillId="0" borderId="28" xfId="13" applyFont="1" applyFill="1" applyBorder="1" applyAlignment="1">
      <alignment horizontal="center" vertical="center"/>
    </xf>
    <xf numFmtId="168" fontId="16" fillId="0" borderId="28" xfId="10" applyNumberFormat="1" applyFont="1" applyFill="1" applyBorder="1" applyAlignment="1" applyProtection="1">
      <alignment horizontal="right" vertical="center"/>
    </xf>
    <xf numFmtId="0" fontId="15" fillId="0" borderId="29" xfId="13" applyFont="1" applyFill="1" applyBorder="1" applyAlignment="1">
      <alignment horizontal="center" vertical="center" wrapText="1"/>
    </xf>
    <xf numFmtId="0" fontId="16" fillId="0" borderId="29" xfId="13" applyFont="1" applyFill="1" applyBorder="1" applyAlignment="1">
      <alignment horizontal="center" vertical="center" wrapText="1"/>
    </xf>
    <xf numFmtId="0" fontId="15" fillId="0" borderId="29" xfId="13" applyFont="1" applyFill="1" applyBorder="1" applyAlignment="1">
      <alignment horizontal="right" vertical="center" wrapText="1"/>
    </xf>
    <xf numFmtId="168" fontId="15" fillId="0" borderId="29" xfId="10" applyNumberFormat="1" applyFont="1" applyFill="1" applyBorder="1" applyAlignment="1" applyProtection="1">
      <alignment horizontal="right" vertical="center" wrapText="1"/>
    </xf>
    <xf numFmtId="168" fontId="16" fillId="0" borderId="29" xfId="10" applyNumberFormat="1" applyFont="1" applyFill="1" applyBorder="1" applyAlignment="1" applyProtection="1">
      <alignment horizontal="right" vertical="center" wrapText="1"/>
    </xf>
    <xf numFmtId="0" fontId="39" fillId="0" borderId="16" xfId="15" applyFont="1" applyFill="1" applyBorder="1" applyAlignment="1">
      <alignment horizontal="left" vertical="top" wrapText="1"/>
    </xf>
    <xf numFmtId="3" fontId="15" fillId="0" borderId="16" xfId="9" applyNumberFormat="1" applyFont="1" applyFill="1" applyBorder="1" applyAlignment="1">
      <alignment horizontal="center" vertical="center"/>
    </xf>
    <xf numFmtId="168" fontId="39" fillId="0" borderId="16" xfId="10" applyNumberFormat="1" applyFont="1" applyFill="1" applyBorder="1" applyAlignment="1" applyProtection="1">
      <alignment horizontal="right" vertical="center"/>
    </xf>
    <xf numFmtId="168" fontId="50" fillId="0" borderId="16" xfId="10" applyNumberFormat="1" applyFont="1" applyFill="1" applyBorder="1" applyAlignment="1" applyProtection="1">
      <alignment horizontal="right" vertical="center"/>
    </xf>
    <xf numFmtId="0" fontId="39" fillId="0" borderId="16" xfId="9" applyFont="1" applyFill="1" applyBorder="1" applyAlignment="1">
      <alignment horizontal="left" vertical="top" wrapText="1"/>
    </xf>
    <xf numFmtId="0" fontId="15" fillId="0" borderId="16" xfId="0" applyFont="1" applyFill="1" applyBorder="1" applyAlignment="1">
      <alignment horizontal="center"/>
    </xf>
    <xf numFmtId="3" fontId="15" fillId="0" borderId="16" xfId="0" applyNumberFormat="1" applyFont="1" applyFill="1" applyBorder="1" applyAlignment="1">
      <alignment horizontal="center"/>
    </xf>
    <xf numFmtId="0" fontId="15" fillId="0" borderId="16" xfId="15" applyFont="1" applyFill="1" applyBorder="1" applyAlignment="1">
      <alignment horizontal="left" vertical="top" wrapText="1"/>
    </xf>
    <xf numFmtId="0" fontId="15" fillId="0" borderId="16" xfId="9" applyFont="1" applyFill="1" applyBorder="1" applyAlignment="1">
      <alignment horizontal="left"/>
    </xf>
    <xf numFmtId="0" fontId="15" fillId="0" borderId="16" xfId="9" applyFont="1" applyFill="1" applyBorder="1" applyAlignment="1">
      <alignment horizontal="center"/>
    </xf>
    <xf numFmtId="168" fontId="15" fillId="0" borderId="16" xfId="10" applyNumberFormat="1" applyFont="1" applyFill="1" applyBorder="1" applyAlignment="1" applyProtection="1">
      <alignment horizontal="right"/>
    </xf>
    <xf numFmtId="173" fontId="16" fillId="0" borderId="29" xfId="13" applyNumberFormat="1" applyFont="1" applyFill="1" applyBorder="1" applyAlignment="1">
      <alignment horizontal="right" vertical="center"/>
    </xf>
    <xf numFmtId="0" fontId="16" fillId="0" borderId="16" xfId="9" applyFont="1" applyFill="1" applyBorder="1" applyAlignment="1">
      <alignment horizontal="left" wrapText="1"/>
    </xf>
    <xf numFmtId="49" fontId="15" fillId="0" borderId="16" xfId="15" applyNumberFormat="1" applyFont="1" applyFill="1" applyBorder="1" applyAlignment="1">
      <alignment horizontal="center" vertical="center"/>
    </xf>
    <xf numFmtId="172" fontId="15" fillId="0" borderId="16" xfId="9" applyNumberFormat="1" applyFont="1" applyFill="1" applyBorder="1" applyAlignment="1">
      <alignment horizontal="right" vertical="center"/>
    </xf>
    <xf numFmtId="0" fontId="39" fillId="0" borderId="16" xfId="15" applyFont="1" applyFill="1" applyBorder="1" applyAlignment="1">
      <alignment horizontal="left" vertical="center" wrapText="1"/>
    </xf>
    <xf numFmtId="0" fontId="15" fillId="0" borderId="28" xfId="9" applyFont="1" applyFill="1" applyBorder="1" applyAlignment="1">
      <alignment horizontal="right" vertical="top" wrapText="1"/>
    </xf>
    <xf numFmtId="173" fontId="16" fillId="0" borderId="29" xfId="13" applyNumberFormat="1" applyFont="1" applyFill="1" applyBorder="1" applyAlignment="1">
      <alignment horizontal="right" vertical="top" wrapText="1"/>
    </xf>
    <xf numFmtId="173" fontId="16" fillId="0" borderId="29" xfId="13" applyNumberFormat="1" applyFont="1" applyFill="1" applyBorder="1" applyAlignment="1">
      <alignment horizontal="center" vertical="center"/>
    </xf>
    <xf numFmtId="170" fontId="15" fillId="0" borderId="16" xfId="24" applyNumberFormat="1" applyFont="1" applyFill="1" applyBorder="1" applyAlignment="1" applyProtection="1">
      <alignment horizontal="right" vertical="center"/>
    </xf>
    <xf numFmtId="0" fontId="16" fillId="0" borderId="16" xfId="13" applyFont="1" applyFill="1" applyBorder="1" applyAlignment="1">
      <alignment horizontal="right" vertical="center" wrapText="1"/>
    </xf>
    <xf numFmtId="0" fontId="15" fillId="0" borderId="29" xfId="9" applyFont="1" applyFill="1" applyBorder="1" applyAlignment="1">
      <alignment horizontal="right" vertical="center"/>
    </xf>
    <xf numFmtId="3" fontId="16" fillId="0" borderId="16" xfId="9" applyNumberFormat="1" applyFont="1" applyFill="1" applyBorder="1" applyAlignment="1">
      <alignment horizontal="right" vertical="center" wrapText="1"/>
    </xf>
    <xf numFmtId="3" fontId="15" fillId="0" borderId="16" xfId="13" applyNumberFormat="1" applyFont="1" applyFill="1" applyBorder="1" applyAlignment="1">
      <alignment horizontal="right" vertical="center" wrapText="1"/>
    </xf>
    <xf numFmtId="0" fontId="39" fillId="0" borderId="16" xfId="9" applyFont="1" applyFill="1" applyBorder="1" applyAlignment="1">
      <alignment horizontal="right" vertical="center" wrapText="1"/>
    </xf>
    <xf numFmtId="0" fontId="15" fillId="0" borderId="19" xfId="9" applyFont="1" applyFill="1" applyBorder="1" applyAlignment="1">
      <alignment horizontal="right" vertical="center" wrapText="1"/>
    </xf>
    <xf numFmtId="173" fontId="15" fillId="0" borderId="28" xfId="9" applyNumberFormat="1" applyFont="1" applyFill="1" applyBorder="1" applyAlignment="1">
      <alignment horizontal="center" vertical="center"/>
    </xf>
    <xf numFmtId="0" fontId="16" fillId="0" borderId="28" xfId="9" applyFont="1" applyFill="1" applyBorder="1" applyAlignment="1">
      <alignment horizontal="left" vertical="top" wrapText="1"/>
    </xf>
    <xf numFmtId="173" fontId="15" fillId="0" borderId="29" xfId="9" applyNumberFormat="1" applyFont="1" applyFill="1" applyBorder="1" applyAlignment="1">
      <alignment horizontal="center" vertical="center"/>
    </xf>
    <xf numFmtId="0" fontId="16" fillId="0" borderId="29" xfId="9" applyFont="1" applyFill="1" applyBorder="1" applyAlignment="1">
      <alignment horizontal="left" vertical="top" wrapText="1"/>
    </xf>
    <xf numFmtId="0" fontId="15" fillId="0" borderId="29" xfId="9" applyFont="1" applyFill="1" applyBorder="1" applyAlignment="1">
      <alignment horizontal="center" vertical="center"/>
    </xf>
    <xf numFmtId="0" fontId="16" fillId="0" borderId="16" xfId="9" applyFont="1" applyFill="1" applyBorder="1" applyAlignment="1">
      <alignment horizontal="center" vertical="center" wrapText="1"/>
    </xf>
    <xf numFmtId="0" fontId="39" fillId="0" borderId="16" xfId="9" applyFont="1" applyFill="1" applyBorder="1" applyAlignment="1">
      <alignment horizontal="center" vertical="center" wrapText="1"/>
    </xf>
    <xf numFmtId="3" fontId="16" fillId="0" borderId="16" xfId="9" applyNumberFormat="1" applyFont="1" applyFill="1" applyBorder="1" applyAlignment="1">
      <alignment horizontal="center" vertical="center" wrapText="1"/>
    </xf>
    <xf numFmtId="0" fontId="16" fillId="0" borderId="16" xfId="9" applyFont="1" applyFill="1" applyBorder="1" applyAlignment="1">
      <alignment horizontal="right" vertical="center" wrapText="1"/>
    </xf>
    <xf numFmtId="168" fontId="16" fillId="0" borderId="16" xfId="10" applyNumberFormat="1" applyFont="1" applyFill="1" applyBorder="1" applyAlignment="1" applyProtection="1">
      <alignment horizontal="right" vertical="center" wrapText="1"/>
    </xf>
    <xf numFmtId="0" fontId="16" fillId="0" borderId="16" xfId="9" applyFont="1" applyFill="1" applyBorder="1" applyAlignment="1">
      <alignment horizontal="left" vertical="center" wrapText="1"/>
    </xf>
    <xf numFmtId="3" fontId="15" fillId="0" borderId="16" xfId="13" applyNumberFormat="1" applyFont="1" applyFill="1" applyBorder="1" applyAlignment="1">
      <alignment horizontal="center" vertical="center" wrapText="1"/>
    </xf>
    <xf numFmtId="0" fontId="15" fillId="0" borderId="16" xfId="14" applyNumberFormat="1" applyFont="1" applyFill="1" applyBorder="1" applyAlignment="1" applyProtection="1">
      <alignment horizontal="right" vertical="center" wrapText="1"/>
    </xf>
    <xf numFmtId="168" fontId="50" fillId="0" borderId="16" xfId="10" applyNumberFormat="1" applyFont="1" applyFill="1" applyBorder="1" applyAlignment="1" applyProtection="1">
      <alignment horizontal="right" vertical="center" wrapText="1"/>
    </xf>
    <xf numFmtId="0" fontId="39" fillId="0" borderId="16" xfId="9" applyFont="1" applyFill="1" applyBorder="1" applyAlignment="1">
      <alignment horizontal="left" vertical="center" wrapText="1"/>
    </xf>
    <xf numFmtId="165" fontId="15" fillId="0" borderId="16" xfId="9" applyNumberFormat="1" applyFont="1" applyFill="1" applyBorder="1" applyAlignment="1">
      <alignment horizontal="right" vertical="center" wrapText="1"/>
    </xf>
    <xf numFmtId="0" fontId="15" fillId="0" borderId="16" xfId="25" applyNumberFormat="1" applyFont="1" applyFill="1" applyBorder="1" applyAlignment="1" applyProtection="1">
      <alignment horizontal="right" vertical="center" wrapText="1"/>
    </xf>
    <xf numFmtId="0" fontId="16" fillId="0" borderId="16" xfId="0" applyFont="1" applyFill="1" applyBorder="1" applyAlignment="1">
      <alignment wrapText="1"/>
    </xf>
    <xf numFmtId="3" fontId="42" fillId="0" borderId="16" xfId="0" applyNumberFormat="1" applyFont="1" applyFill="1" applyBorder="1" applyAlignment="1">
      <alignment horizontal="right"/>
    </xf>
    <xf numFmtId="0" fontId="40" fillId="0" borderId="16" xfId="9" applyFont="1" applyFill="1" applyBorder="1" applyAlignment="1">
      <alignment horizontal="left" wrapText="1"/>
    </xf>
    <xf numFmtId="165" fontId="15" fillId="0" borderId="19" xfId="9" applyNumberFormat="1" applyFont="1" applyFill="1" applyBorder="1" applyAlignment="1">
      <alignment horizontal="right" vertical="center" wrapText="1"/>
    </xf>
    <xf numFmtId="0" fontId="39" fillId="0" borderId="16" xfId="25" applyNumberFormat="1" applyFont="1" applyFill="1" applyBorder="1" applyAlignment="1" applyProtection="1">
      <alignment wrapText="1"/>
    </xf>
    <xf numFmtId="0" fontId="16" fillId="0" borderId="16" xfId="0" applyFont="1" applyFill="1" applyBorder="1" applyAlignment="1">
      <alignment horizontal="left" vertical="top" wrapText="1"/>
    </xf>
    <xf numFmtId="3" fontId="15" fillId="0" borderId="16" xfId="9" applyNumberFormat="1" applyFont="1" applyFill="1" applyBorder="1" applyAlignment="1">
      <alignment horizontal="right" wrapText="1"/>
    </xf>
    <xf numFmtId="3" fontId="42" fillId="0" borderId="16" xfId="0" applyNumberFormat="1" applyFont="1" applyFill="1" applyBorder="1" applyAlignment="1">
      <alignment horizontal="center" vertical="center"/>
    </xf>
    <xf numFmtId="0" fontId="15" fillId="0" borderId="19" xfId="9" applyFont="1" applyFill="1" applyBorder="1" applyAlignment="1">
      <alignment horizontal="center" vertical="center" wrapText="1"/>
    </xf>
    <xf numFmtId="0" fontId="16" fillId="0" borderId="19" xfId="15" applyFont="1" applyFill="1" applyBorder="1" applyAlignment="1">
      <alignment horizontal="left" vertical="top" wrapText="1"/>
    </xf>
    <xf numFmtId="0" fontId="15" fillId="0" borderId="19" xfId="15" applyFont="1" applyFill="1" applyBorder="1" applyAlignment="1">
      <alignment horizontal="left" vertical="top" wrapText="1"/>
    </xf>
    <xf numFmtId="0" fontId="15" fillId="0" borderId="16" xfId="25" applyNumberFormat="1" applyFont="1" applyFill="1" applyBorder="1" applyAlignment="1" applyProtection="1">
      <alignment wrapText="1"/>
    </xf>
    <xf numFmtId="0" fontId="15" fillId="0" borderId="16" xfId="9" applyFont="1" applyFill="1" applyBorder="1" applyAlignment="1">
      <alignment horizontal="right" wrapText="1"/>
    </xf>
    <xf numFmtId="3" fontId="15" fillId="0" borderId="16" xfId="9" applyNumberFormat="1" applyFont="1" applyFill="1" applyBorder="1" applyAlignment="1">
      <alignment horizontal="center" wrapText="1"/>
    </xf>
    <xf numFmtId="3" fontId="15" fillId="0" borderId="16" xfId="9" applyNumberFormat="1" applyFont="1" applyFill="1" applyBorder="1" applyAlignment="1">
      <alignment horizontal="center"/>
    </xf>
    <xf numFmtId="165" fontId="15" fillId="0" borderId="16" xfId="9" applyNumberFormat="1" applyFont="1" applyFill="1" applyBorder="1" applyAlignment="1">
      <alignment horizontal="right" wrapText="1"/>
    </xf>
    <xf numFmtId="0" fontId="15" fillId="0" borderId="16" xfId="0" applyFont="1" applyFill="1" applyBorder="1" applyAlignment="1">
      <alignment vertical="top" wrapText="1"/>
    </xf>
    <xf numFmtId="0" fontId="15" fillId="0" borderId="0" xfId="0" applyFont="1" applyFill="1" applyAlignment="1">
      <alignment wrapText="1"/>
    </xf>
    <xf numFmtId="3" fontId="15" fillId="0" borderId="16" xfId="0" applyNumberFormat="1" applyFont="1" applyFill="1" applyBorder="1" applyAlignment="1">
      <alignment horizontal="center" vertical="center"/>
    </xf>
    <xf numFmtId="0" fontId="15" fillId="0" borderId="0" xfId="0" applyFont="1" applyFill="1"/>
    <xf numFmtId="3" fontId="15" fillId="0" borderId="16" xfId="0" applyNumberFormat="1" applyFont="1" applyFill="1" applyBorder="1" applyAlignment="1">
      <alignment horizontal="right"/>
    </xf>
    <xf numFmtId="3" fontId="39" fillId="0" borderId="28" xfId="9" applyNumberFormat="1" applyFont="1" applyFill="1" applyBorder="1" applyAlignment="1">
      <alignment horizontal="right" vertical="center" wrapText="1"/>
    </xf>
    <xf numFmtId="0" fontId="16" fillId="0" borderId="29" xfId="9" applyFont="1" applyFill="1" applyBorder="1" applyAlignment="1">
      <alignment horizontal="right" vertical="center" wrapText="1"/>
    </xf>
    <xf numFmtId="168" fontId="15" fillId="0" borderId="16" xfId="10" applyNumberFormat="1" applyFont="1" applyFill="1" applyBorder="1" applyAlignment="1" applyProtection="1">
      <alignment horizontal="right" wrapText="1"/>
    </xf>
    <xf numFmtId="3" fontId="39" fillId="0" borderId="16" xfId="9" applyNumberFormat="1" applyFont="1" applyFill="1" applyBorder="1" applyAlignment="1">
      <alignment horizontal="right" vertical="center" wrapText="1"/>
    </xf>
    <xf numFmtId="173" fontId="16" fillId="0" borderId="16" xfId="13" applyNumberFormat="1" applyFont="1" applyFill="1" applyBorder="1" applyAlignment="1">
      <alignment horizontal="right" vertical="center" wrapText="1"/>
    </xf>
    <xf numFmtId="173" fontId="16" fillId="0" borderId="16" xfId="13" applyNumberFormat="1" applyFont="1" applyFill="1" applyBorder="1" applyAlignment="1">
      <alignment horizontal="center" vertical="center"/>
    </xf>
    <xf numFmtId="0" fontId="41" fillId="0" borderId="16" xfId="9" applyFont="1" applyFill="1" applyBorder="1" applyAlignment="1">
      <alignment horizontal="right" vertical="center" wrapText="1"/>
    </xf>
    <xf numFmtId="165" fontId="15" fillId="0" borderId="16" xfId="25" applyNumberFormat="1" applyFont="1" applyFill="1" applyBorder="1" applyAlignment="1" applyProtection="1">
      <alignment horizontal="right" vertical="center" wrapText="1"/>
    </xf>
    <xf numFmtId="0" fontId="16" fillId="0" borderId="16" xfId="17" applyNumberFormat="1" applyFont="1" applyFill="1" applyBorder="1" applyAlignment="1" applyProtection="1">
      <alignment horizontal="right" vertical="center" wrapText="1"/>
    </xf>
    <xf numFmtId="0" fontId="16" fillId="0" borderId="28" xfId="9" applyFont="1" applyFill="1" applyBorder="1" applyAlignment="1">
      <alignment horizontal="center" vertical="center" wrapText="1"/>
    </xf>
    <xf numFmtId="0" fontId="16" fillId="0" borderId="28" xfId="9" applyFont="1" applyFill="1" applyBorder="1" applyAlignment="1">
      <alignment horizontal="left" wrapText="1"/>
    </xf>
    <xf numFmtId="3" fontId="39" fillId="0" borderId="28" xfId="9" applyNumberFormat="1" applyFont="1" applyFill="1" applyBorder="1" applyAlignment="1">
      <alignment horizontal="center" vertical="center" wrapText="1"/>
    </xf>
    <xf numFmtId="0" fontId="39" fillId="0" borderId="28" xfId="9" applyFont="1" applyFill="1" applyBorder="1" applyAlignment="1">
      <alignment horizontal="right" vertical="center" wrapText="1"/>
    </xf>
    <xf numFmtId="168" fontId="15" fillId="0" borderId="28" xfId="10" applyNumberFormat="1" applyFont="1" applyFill="1" applyBorder="1" applyAlignment="1" applyProtection="1">
      <alignment horizontal="right" vertical="center" wrapText="1"/>
    </xf>
    <xf numFmtId="168" fontId="50" fillId="0" borderId="28" xfId="10" applyNumberFormat="1" applyFont="1" applyFill="1" applyBorder="1" applyAlignment="1" applyProtection="1">
      <alignment horizontal="right" vertical="center" wrapText="1"/>
    </xf>
    <xf numFmtId="0" fontId="16" fillId="0" borderId="29" xfId="9" applyFont="1" applyFill="1" applyBorder="1" applyAlignment="1">
      <alignment horizontal="center" vertical="center" wrapText="1"/>
    </xf>
    <xf numFmtId="0" fontId="16" fillId="0" borderId="29" xfId="9" applyFont="1" applyFill="1" applyBorder="1" applyAlignment="1">
      <alignment horizontal="left" wrapText="1"/>
    </xf>
    <xf numFmtId="0" fontId="39" fillId="0" borderId="29" xfId="9" applyFont="1" applyFill="1" applyBorder="1" applyAlignment="1">
      <alignment horizontal="right" vertical="center" wrapText="1"/>
    </xf>
    <xf numFmtId="3" fontId="39" fillId="0" borderId="16" xfId="9" applyNumberFormat="1" applyFont="1" applyFill="1" applyBorder="1" applyAlignment="1">
      <alignment horizontal="center" vertical="center" wrapText="1"/>
    </xf>
    <xf numFmtId="0" fontId="41" fillId="0" borderId="16" xfId="9" applyFont="1" applyFill="1" applyBorder="1" applyAlignment="1">
      <alignment horizontal="center" vertical="center" wrapText="1"/>
    </xf>
    <xf numFmtId="0" fontId="41" fillId="0" borderId="16" xfId="9" applyFont="1" applyFill="1" applyBorder="1" applyAlignment="1">
      <alignment horizontal="left" wrapText="1"/>
    </xf>
    <xf numFmtId="168" fontId="41" fillId="0" borderId="16" xfId="10" applyNumberFormat="1" applyFont="1" applyFill="1" applyBorder="1" applyAlignment="1" applyProtection="1">
      <alignment horizontal="right" vertical="center" wrapText="1"/>
    </xf>
    <xf numFmtId="165" fontId="15" fillId="0" borderId="16" xfId="25" applyNumberFormat="1" applyFont="1" applyFill="1" applyBorder="1" applyAlignment="1" applyProtection="1">
      <alignment horizontal="center" vertical="center" wrapText="1"/>
    </xf>
    <xf numFmtId="43" fontId="15" fillId="0" borderId="16" xfId="9" applyNumberFormat="1" applyFont="1" applyFill="1" applyBorder="1" applyAlignment="1">
      <alignment horizontal="center" vertical="center" wrapText="1"/>
    </xf>
    <xf numFmtId="43" fontId="15" fillId="0" borderId="16" xfId="9" applyNumberFormat="1" applyFont="1" applyFill="1" applyBorder="1" applyAlignment="1">
      <alignment horizontal="right" vertical="center"/>
    </xf>
    <xf numFmtId="172" fontId="15" fillId="0" borderId="16" xfId="9" applyNumberFormat="1" applyFont="1" applyFill="1" applyBorder="1" applyAlignment="1">
      <alignment horizontal="right" vertical="center" wrapText="1"/>
    </xf>
    <xf numFmtId="0" fontId="15" fillId="0" borderId="16" xfId="16" applyFont="1" applyFill="1" applyBorder="1" applyAlignment="1">
      <alignment horizontal="right" vertical="center"/>
    </xf>
    <xf numFmtId="0" fontId="15" fillId="0" borderId="16" xfId="13" applyFont="1" applyFill="1" applyBorder="1" applyAlignment="1">
      <alignment horizontal="right" vertical="center" wrapText="1"/>
    </xf>
    <xf numFmtId="0" fontId="16" fillId="0" borderId="16" xfId="0" applyFont="1" applyFill="1" applyBorder="1" applyAlignment="1">
      <alignment vertical="center" wrapText="1"/>
    </xf>
    <xf numFmtId="0" fontId="15" fillId="0" borderId="16" xfId="9" applyFont="1" applyFill="1" applyBorder="1" applyAlignment="1">
      <alignment horizontal="justify"/>
    </xf>
    <xf numFmtId="0" fontId="15" fillId="0" borderId="16" xfId="16" applyFont="1" applyFill="1" applyBorder="1" applyAlignment="1">
      <alignment horizontal="center" vertical="center"/>
    </xf>
    <xf numFmtId="1" fontId="15" fillId="0" borderId="16" xfId="16" applyNumberFormat="1" applyFont="1" applyFill="1" applyBorder="1" applyAlignment="1">
      <alignment horizontal="right" vertical="center"/>
    </xf>
    <xf numFmtId="0" fontId="16" fillId="0" borderId="29" xfId="9" applyFont="1" applyFill="1" applyBorder="1" applyAlignment="1">
      <alignment horizontal="left" vertical="center" wrapText="1"/>
    </xf>
    <xf numFmtId="0" fontId="16" fillId="0" borderId="28" xfId="13" applyFont="1" applyFill="1" applyBorder="1" applyAlignment="1">
      <alignment horizontal="right" vertical="center" wrapText="1"/>
    </xf>
    <xf numFmtId="0" fontId="15" fillId="0" borderId="16" xfId="26" applyFont="1" applyFill="1" applyBorder="1" applyAlignment="1">
      <alignment vertical="top" wrapText="1"/>
    </xf>
    <xf numFmtId="0" fontId="16" fillId="0" borderId="28" xfId="13" applyFont="1" applyFill="1" applyBorder="1" applyAlignment="1">
      <alignment horizontal="center" vertical="center" wrapText="1"/>
    </xf>
    <xf numFmtId="0" fontId="16" fillId="0" borderId="28" xfId="13" applyFont="1" applyFill="1" applyBorder="1" applyAlignment="1">
      <alignment horizontal="left" vertical="top" wrapText="1"/>
    </xf>
    <xf numFmtId="170" fontId="16" fillId="0" borderId="28" xfId="14" applyNumberFormat="1" applyFont="1" applyFill="1" applyBorder="1" applyAlignment="1" applyProtection="1">
      <alignment horizontal="right" vertical="center" wrapText="1"/>
    </xf>
    <xf numFmtId="168" fontId="16" fillId="0" borderId="28" xfId="10" applyNumberFormat="1" applyFont="1" applyFill="1" applyBorder="1" applyAlignment="1" applyProtection="1">
      <alignment horizontal="right" vertical="center" wrapText="1"/>
    </xf>
    <xf numFmtId="170" fontId="16" fillId="0" borderId="29" xfId="14" applyNumberFormat="1" applyFont="1" applyFill="1" applyBorder="1" applyAlignment="1" applyProtection="1">
      <alignment horizontal="right" vertical="center" wrapText="1"/>
    </xf>
    <xf numFmtId="173" fontId="15" fillId="0" borderId="16" xfId="9" applyNumberFormat="1" applyFont="1" applyFill="1" applyBorder="1" applyAlignment="1">
      <alignment horizontal="right" vertical="center" wrapText="1"/>
    </xf>
    <xf numFmtId="2" fontId="15" fillId="0" borderId="16" xfId="9" applyNumberFormat="1" applyFont="1" applyFill="1" applyBorder="1" applyAlignment="1">
      <alignment horizontal="right" vertical="center" wrapText="1"/>
    </xf>
    <xf numFmtId="173" fontId="15" fillId="0" borderId="16" xfId="9" applyNumberFormat="1" applyFont="1" applyFill="1" applyBorder="1" applyAlignment="1">
      <alignment horizontal="center" vertical="center" wrapText="1"/>
    </xf>
    <xf numFmtId="0" fontId="40" fillId="0" borderId="16" xfId="15" applyFont="1" applyFill="1" applyBorder="1" applyAlignment="1">
      <alignment horizontal="left" vertical="top" wrapText="1"/>
    </xf>
    <xf numFmtId="49" fontId="15" fillId="0" borderId="16" xfId="9" applyNumberFormat="1" applyFont="1" applyFill="1" applyBorder="1" applyAlignment="1">
      <alignment horizontal="right" vertical="center" wrapText="1"/>
    </xf>
    <xf numFmtId="49" fontId="15" fillId="0" borderId="16" xfId="9" applyNumberFormat="1" applyFont="1" applyFill="1" applyBorder="1" applyAlignment="1">
      <alignment horizontal="center" vertical="center" wrapText="1"/>
    </xf>
    <xf numFmtId="0" fontId="16" fillId="0" borderId="16" xfId="26" applyFont="1" applyFill="1" applyBorder="1" applyAlignment="1">
      <alignment vertical="top" wrapText="1"/>
    </xf>
    <xf numFmtId="0" fontId="40" fillId="0" borderId="16" xfId="9" applyFont="1" applyFill="1" applyBorder="1" applyAlignment="1">
      <alignment horizontal="center" vertical="center" wrapText="1"/>
    </xf>
    <xf numFmtId="49" fontId="15" fillId="0" borderId="16" xfId="13" applyNumberFormat="1" applyFont="1" applyFill="1" applyBorder="1" applyAlignment="1">
      <alignment horizontal="right" vertical="center" wrapText="1"/>
    </xf>
    <xf numFmtId="1" fontId="15" fillId="0" borderId="16" xfId="9" applyNumberFormat="1" applyFont="1" applyFill="1" applyBorder="1" applyAlignment="1">
      <alignment horizontal="right" vertical="center" wrapText="1"/>
    </xf>
    <xf numFmtId="173" fontId="16" fillId="0" borderId="29" xfId="13" applyNumberFormat="1" applyFont="1" applyFill="1" applyBorder="1" applyAlignment="1">
      <alignment horizontal="right" vertical="center" wrapText="1"/>
    </xf>
    <xf numFmtId="170" fontId="15" fillId="0" borderId="16" xfId="14" applyNumberFormat="1" applyFont="1" applyFill="1" applyBorder="1" applyAlignment="1" applyProtection="1">
      <alignment horizontal="right" vertical="center" wrapText="1"/>
    </xf>
    <xf numFmtId="0" fontId="15" fillId="0" borderId="16" xfId="14" quotePrefix="1" applyNumberFormat="1" applyFont="1" applyFill="1" applyBorder="1" applyAlignment="1" applyProtection="1">
      <alignment horizontal="right" vertical="center" wrapText="1"/>
    </xf>
    <xf numFmtId="0" fontId="16" fillId="0" borderId="16" xfId="13" applyFont="1" applyFill="1" applyBorder="1" applyAlignment="1">
      <alignment horizontal="left" wrapText="1"/>
    </xf>
    <xf numFmtId="0" fontId="16" fillId="0" borderId="16" xfId="13" applyFont="1" applyFill="1" applyBorder="1" applyAlignment="1">
      <alignment horizontal="center" vertical="center" wrapText="1"/>
    </xf>
    <xf numFmtId="0" fontId="15" fillId="0" borderId="28" xfId="13" applyFont="1" applyFill="1" applyBorder="1" applyAlignment="1">
      <alignment horizontal="center" vertical="center" wrapText="1"/>
    </xf>
    <xf numFmtId="0" fontId="39" fillId="0" borderId="28" xfId="13" applyFont="1" applyFill="1" applyBorder="1" applyAlignment="1">
      <alignment horizontal="left" wrapText="1"/>
    </xf>
    <xf numFmtId="0" fontId="15" fillId="0" borderId="28" xfId="13" applyFont="1" applyFill="1" applyBorder="1" applyAlignment="1">
      <alignment horizontal="right" vertical="center" wrapText="1"/>
    </xf>
    <xf numFmtId="173" fontId="40" fillId="0" borderId="16" xfId="9" applyNumberFormat="1" applyFont="1" applyFill="1" applyBorder="1" applyAlignment="1">
      <alignment horizontal="left" vertical="top" wrapText="1"/>
    </xf>
    <xf numFmtId="0" fontId="16" fillId="0" borderId="16" xfId="13" applyFont="1" applyFill="1" applyBorder="1" applyAlignment="1">
      <alignment horizontal="right" vertical="top" wrapText="1"/>
    </xf>
    <xf numFmtId="0" fontId="16" fillId="0" borderId="16" xfId="14" applyNumberFormat="1" applyFont="1" applyFill="1" applyBorder="1" applyAlignment="1" applyProtection="1">
      <alignment horizontal="right" vertical="center" wrapText="1"/>
    </xf>
    <xf numFmtId="0" fontId="15" fillId="0" borderId="28" xfId="9" applyFont="1" applyFill="1" applyBorder="1" applyAlignment="1">
      <alignment horizontal="right" vertical="center" wrapText="1"/>
    </xf>
    <xf numFmtId="0" fontId="15" fillId="0" borderId="29" xfId="9" applyFont="1" applyFill="1" applyBorder="1" applyAlignment="1">
      <alignment horizontal="right" vertical="center" wrapText="1"/>
    </xf>
    <xf numFmtId="173" fontId="16" fillId="0" borderId="16" xfId="9" applyNumberFormat="1" applyFont="1" applyFill="1" applyBorder="1" applyAlignment="1">
      <alignment horizontal="right" vertical="center" wrapText="1"/>
    </xf>
    <xf numFmtId="173" fontId="15" fillId="0" borderId="28" xfId="9" applyNumberFormat="1" applyFont="1" applyFill="1" applyBorder="1" applyAlignment="1">
      <alignment horizontal="center" vertical="center" wrapText="1"/>
    </xf>
    <xf numFmtId="0" fontId="15" fillId="0" borderId="28" xfId="9" applyFont="1" applyFill="1" applyBorder="1" applyAlignment="1">
      <alignment horizontal="center" vertical="center" wrapText="1"/>
    </xf>
    <xf numFmtId="173" fontId="15" fillId="0" borderId="29" xfId="9" applyNumberFormat="1" applyFont="1" applyFill="1" applyBorder="1" applyAlignment="1">
      <alignment horizontal="center" vertical="center" wrapText="1"/>
    </xf>
    <xf numFmtId="0" fontId="15" fillId="0" borderId="29" xfId="9" applyFont="1" applyFill="1" applyBorder="1" applyAlignment="1">
      <alignment horizontal="center" vertical="center" wrapText="1"/>
    </xf>
    <xf numFmtId="0" fontId="15" fillId="0" borderId="16" xfId="12" applyFont="1" applyFill="1" applyBorder="1" applyAlignment="1">
      <alignment vertical="center" wrapText="1" shrinkToFit="1"/>
    </xf>
    <xf numFmtId="173" fontId="16" fillId="0" borderId="16" xfId="9" applyNumberFormat="1" applyFont="1" applyFill="1" applyBorder="1" applyAlignment="1">
      <alignment horizontal="center" vertical="center" wrapText="1"/>
    </xf>
    <xf numFmtId="0" fontId="15" fillId="0" borderId="16" xfId="12" applyFont="1" applyFill="1" applyBorder="1" applyAlignment="1">
      <alignment vertical="center" wrapText="1"/>
    </xf>
    <xf numFmtId="0" fontId="16" fillId="0" borderId="16" xfId="12" applyFont="1" applyFill="1" applyBorder="1" applyAlignment="1">
      <alignment vertical="center" wrapText="1"/>
    </xf>
    <xf numFmtId="0" fontId="50" fillId="0" borderId="16" xfId="12" applyFont="1" applyFill="1" applyBorder="1" applyAlignment="1">
      <alignment vertical="center" wrapText="1"/>
    </xf>
    <xf numFmtId="0" fontId="50" fillId="0" borderId="16" xfId="12" applyFont="1" applyFill="1" applyBorder="1" applyAlignment="1">
      <alignment vertical="center" wrapText="1" shrinkToFit="1"/>
    </xf>
    <xf numFmtId="49" fontId="15" fillId="0" borderId="16" xfId="28" applyNumberFormat="1" applyFont="1" applyFill="1" applyBorder="1" applyAlignment="1">
      <alignment horizontal="center" vertical="center"/>
    </xf>
    <xf numFmtId="0" fontId="15" fillId="0" borderId="16" xfId="12" applyFont="1" applyFill="1" applyBorder="1" applyAlignment="1">
      <alignment horizontal="left" vertical="center" wrapText="1"/>
    </xf>
    <xf numFmtId="173" fontId="40" fillId="0" borderId="16" xfId="9" applyNumberFormat="1" applyFont="1" applyFill="1" applyBorder="1" applyAlignment="1">
      <alignment horizontal="center" vertical="center" wrapText="1"/>
    </xf>
    <xf numFmtId="0" fontId="50" fillId="0" borderId="16" xfId="12" applyFont="1" applyFill="1" applyBorder="1" applyAlignment="1">
      <alignment horizontal="left" vertical="center" wrapText="1"/>
    </xf>
    <xf numFmtId="3" fontId="16" fillId="0" borderId="16" xfId="13" applyNumberFormat="1" applyFont="1" applyFill="1" applyBorder="1" applyAlignment="1">
      <alignment horizontal="right" vertical="center"/>
    </xf>
    <xf numFmtId="0" fontId="16" fillId="0" borderId="28" xfId="9" applyFont="1" applyFill="1" applyBorder="1" applyAlignment="1">
      <alignment horizontal="left" vertical="center" wrapText="1"/>
    </xf>
    <xf numFmtId="0" fontId="16" fillId="0" borderId="16" xfId="9" applyFont="1" applyFill="1" applyBorder="1" applyAlignment="1">
      <alignment horizontal="left" vertical="top"/>
    </xf>
    <xf numFmtId="0" fontId="39" fillId="0" borderId="16" xfId="13" applyFont="1" applyFill="1" applyBorder="1" applyAlignment="1">
      <alignment horizontal="right" vertical="center"/>
    </xf>
    <xf numFmtId="4" fontId="39" fillId="0" borderId="16" xfId="13" applyNumberFormat="1" applyFont="1" applyFill="1" applyBorder="1" applyAlignment="1">
      <alignment horizontal="left" vertical="top" wrapText="1"/>
    </xf>
    <xf numFmtId="3" fontId="16" fillId="0" borderId="16" xfId="13" applyNumberFormat="1" applyFont="1" applyFill="1" applyBorder="1" applyAlignment="1">
      <alignment horizontal="center" vertical="center"/>
    </xf>
    <xf numFmtId="0" fontId="16" fillId="0" borderId="15" xfId="13" applyFont="1" applyFill="1" applyBorder="1" applyAlignment="1">
      <alignment horizontal="right" vertical="center"/>
    </xf>
    <xf numFmtId="0" fontId="15" fillId="0" borderId="16" xfId="12" applyFont="1" applyFill="1" applyBorder="1" applyAlignment="1">
      <alignment horizontal="right" vertical="center"/>
    </xf>
    <xf numFmtId="168" fontId="15" fillId="0" borderId="18" xfId="10" applyNumberFormat="1" applyFont="1" applyFill="1" applyBorder="1" applyAlignment="1" applyProtection="1">
      <alignment horizontal="right" vertical="center"/>
    </xf>
    <xf numFmtId="0" fontId="39" fillId="0" borderId="16" xfId="13" applyFont="1" applyFill="1" applyBorder="1" applyAlignment="1">
      <alignment horizontal="left" vertical="center" wrapText="1"/>
    </xf>
    <xf numFmtId="168" fontId="15" fillId="0" borderId="17" xfId="10" applyNumberFormat="1" applyFont="1" applyFill="1" applyBorder="1" applyAlignment="1" applyProtection="1">
      <alignment horizontal="right" vertical="center"/>
    </xf>
    <xf numFmtId="0" fontId="15" fillId="0" borderId="15" xfId="13" applyFont="1" applyFill="1" applyBorder="1" applyAlignment="1">
      <alignment horizontal="center" vertical="center"/>
    </xf>
    <xf numFmtId="0" fontId="39" fillId="0" borderId="15" xfId="13" applyFont="1" applyFill="1" applyBorder="1" applyAlignment="1">
      <alignment horizontal="left" vertical="center" wrapText="1"/>
    </xf>
    <xf numFmtId="0" fontId="16" fillId="0" borderId="15" xfId="13" applyFont="1" applyFill="1" applyBorder="1" applyAlignment="1">
      <alignment horizontal="center" vertical="center"/>
    </xf>
    <xf numFmtId="0" fontId="15" fillId="0" borderId="15" xfId="13" applyFont="1" applyFill="1" applyBorder="1" applyAlignment="1">
      <alignment horizontal="right" vertical="center"/>
    </xf>
    <xf numFmtId="168" fontId="15" fillId="0" borderId="15" xfId="10" applyNumberFormat="1" applyFont="1" applyFill="1" applyBorder="1" applyAlignment="1" applyProtection="1">
      <alignment horizontal="right" vertical="center"/>
    </xf>
    <xf numFmtId="0" fontId="15" fillId="0" borderId="16" xfId="12" applyFont="1" applyFill="1" applyBorder="1" applyAlignment="1">
      <alignment horizontal="center" vertical="center"/>
    </xf>
    <xf numFmtId="0" fontId="16" fillId="0" borderId="16" xfId="12" applyFont="1" applyFill="1" applyBorder="1" applyAlignment="1">
      <alignment horizontal="right" vertical="center"/>
    </xf>
    <xf numFmtId="0" fontId="16" fillId="0" borderId="16" xfId="12" applyFont="1" applyFill="1" applyBorder="1" applyAlignment="1">
      <alignment horizontal="center" vertical="center"/>
    </xf>
    <xf numFmtId="0" fontId="15" fillId="0" borderId="19" xfId="12" applyFont="1" applyFill="1" applyBorder="1" applyAlignment="1">
      <alignment horizontal="right" vertical="center"/>
    </xf>
    <xf numFmtId="0" fontId="15" fillId="0" borderId="19" xfId="12" applyFont="1" applyFill="1" applyBorder="1" applyAlignment="1">
      <alignment horizontal="center" vertical="center"/>
    </xf>
    <xf numFmtId="0" fontId="15" fillId="0" borderId="19" xfId="12" applyFont="1" applyFill="1" applyBorder="1" applyAlignment="1">
      <alignment wrapText="1"/>
    </xf>
    <xf numFmtId="168" fontId="15" fillId="0" borderId="19" xfId="10" applyNumberFormat="1" applyFont="1" applyFill="1" applyBorder="1" applyAlignment="1" applyProtection="1">
      <alignment horizontal="right" vertical="center"/>
    </xf>
    <xf numFmtId="3" fontId="16" fillId="0" borderId="15" xfId="9" applyNumberFormat="1" applyFont="1" applyFill="1" applyBorder="1" applyAlignment="1">
      <alignment horizontal="right" vertical="center"/>
    </xf>
    <xf numFmtId="0" fontId="17" fillId="0" borderId="0" xfId="12" applyFont="1" applyFill="1" applyAlignment="1">
      <alignment vertical="center"/>
    </xf>
    <xf numFmtId="0" fontId="17" fillId="0" borderId="0" xfId="12" applyFont="1" applyFill="1" applyAlignment="1">
      <alignment horizontal="right" vertical="center"/>
    </xf>
    <xf numFmtId="0" fontId="15" fillId="0" borderId="16" xfId="14" applyNumberFormat="1" applyFont="1" applyFill="1" applyBorder="1" applyAlignment="1" applyProtection="1">
      <alignment horizontal="center" vertical="center"/>
    </xf>
    <xf numFmtId="1" fontId="15" fillId="0" borderId="16" xfId="13" applyNumberFormat="1" applyFont="1" applyFill="1" applyBorder="1" applyAlignment="1">
      <alignment horizontal="center" vertical="center"/>
    </xf>
    <xf numFmtId="0" fontId="15" fillId="0" borderId="28" xfId="14" applyNumberFormat="1" applyFont="1" applyFill="1" applyBorder="1" applyAlignment="1" applyProtection="1">
      <alignment horizontal="center" vertical="center"/>
    </xf>
    <xf numFmtId="1" fontId="15" fillId="0" borderId="16" xfId="9" applyNumberFormat="1" applyFont="1" applyFill="1" applyBorder="1" applyAlignment="1">
      <alignment horizontal="center" vertical="center"/>
    </xf>
    <xf numFmtId="0" fontId="16" fillId="0" borderId="16" xfId="14" applyNumberFormat="1" applyFont="1" applyFill="1" applyBorder="1" applyAlignment="1" applyProtection="1">
      <alignment horizontal="center" vertical="center"/>
    </xf>
    <xf numFmtId="168" fontId="15" fillId="0" borderId="0" xfId="10" applyNumberFormat="1" applyFont="1" applyFill="1" applyAlignment="1" applyProtection="1"/>
    <xf numFmtId="169" fontId="15" fillId="0" borderId="0" xfId="10" applyNumberFormat="1" applyFont="1" applyFill="1" applyAlignment="1" applyProtection="1"/>
    <xf numFmtId="0" fontId="15" fillId="0" borderId="0" xfId="12" applyFont="1" applyFill="1"/>
    <xf numFmtId="0" fontId="15" fillId="0" borderId="0" xfId="12" applyFont="1" applyFill="1" applyAlignment="1">
      <alignment horizontal="right"/>
    </xf>
    <xf numFmtId="168" fontId="27" fillId="0" borderId="0" xfId="10" applyNumberFormat="1" applyFont="1" applyFill="1" applyAlignment="1" applyProtection="1"/>
    <xf numFmtId="169" fontId="27" fillId="0" borderId="0" xfId="10" applyNumberFormat="1" applyFont="1" applyFill="1" applyAlignment="1" applyProtection="1"/>
    <xf numFmtId="0" fontId="27" fillId="0" borderId="0" xfId="12" applyFont="1" applyFill="1"/>
    <xf numFmtId="0" fontId="27" fillId="0" borderId="0" xfId="12" applyFont="1" applyFill="1" applyAlignment="1">
      <alignment horizontal="right"/>
    </xf>
    <xf numFmtId="0" fontId="15" fillId="0" borderId="16" xfId="13" applyFont="1" applyFill="1" applyBorder="1" applyAlignment="1">
      <alignment horizontal="right" vertical="top" wrapText="1"/>
    </xf>
    <xf numFmtId="0" fontId="15" fillId="0" borderId="16" xfId="14" quotePrefix="1" applyNumberFormat="1" applyFont="1" applyFill="1" applyBorder="1" applyAlignment="1" applyProtection="1">
      <alignment horizontal="center" vertical="center"/>
    </xf>
    <xf numFmtId="0" fontId="17" fillId="0" borderId="0" xfId="19" applyFont="1" applyFill="1"/>
    <xf numFmtId="0" fontId="16" fillId="0" borderId="16" xfId="17" applyNumberFormat="1" applyFont="1" applyFill="1" applyBorder="1" applyAlignment="1" applyProtection="1">
      <alignment horizontal="center" vertical="center"/>
    </xf>
    <xf numFmtId="0" fontId="15" fillId="0" borderId="28" xfId="17" applyNumberFormat="1" applyFont="1" applyFill="1" applyBorder="1" applyAlignment="1" applyProtection="1">
      <alignment horizontal="center" vertical="center"/>
    </xf>
    <xf numFmtId="0" fontId="15" fillId="0" borderId="0" xfId="20" applyFont="1" applyFill="1" applyAlignment="1">
      <alignment wrapText="1"/>
    </xf>
    <xf numFmtId="0" fontId="15" fillId="0" borderId="0" xfId="20" applyFont="1" applyFill="1" applyAlignment="1">
      <alignment horizontal="center" vertical="center" wrapText="1"/>
    </xf>
    <xf numFmtId="170" fontId="15" fillId="0" borderId="16" xfId="21" applyNumberFormat="1" applyFont="1" applyFill="1" applyBorder="1" applyAlignment="1" applyProtection="1">
      <alignment horizontal="center" vertical="center" wrapText="1"/>
    </xf>
    <xf numFmtId="169" fontId="17" fillId="0" borderId="0" xfId="10" applyNumberFormat="1" applyFont="1" applyFill="1" applyAlignment="1" applyProtection="1"/>
    <xf numFmtId="0" fontId="15" fillId="0" borderId="16" xfId="22" applyFont="1" applyFill="1" applyBorder="1" applyAlignment="1">
      <alignment wrapText="1"/>
    </xf>
    <xf numFmtId="168" fontId="17" fillId="0" borderId="0" xfId="10" applyNumberFormat="1" applyFont="1" applyFill="1" applyAlignment="1" applyProtection="1">
      <alignment vertical="center" wrapText="1"/>
    </xf>
    <xf numFmtId="165" fontId="17" fillId="0" borderId="0" xfId="10" applyFont="1" applyFill="1" applyAlignment="1" applyProtection="1">
      <alignment vertical="center" wrapText="1"/>
    </xf>
    <xf numFmtId="0" fontId="17" fillId="0" borderId="0" xfId="22" applyFont="1" applyFill="1" applyAlignment="1">
      <alignment vertical="center" wrapText="1"/>
    </xf>
    <xf numFmtId="170" fontId="15" fillId="0" borderId="16" xfId="21" applyNumberFormat="1" applyFont="1" applyFill="1" applyBorder="1" applyAlignment="1" applyProtection="1">
      <alignment horizontal="center" wrapText="1"/>
    </xf>
    <xf numFmtId="168" fontId="17" fillId="0" borderId="0" xfId="23" applyNumberFormat="1" applyFont="1" applyFill="1" applyAlignment="1" applyProtection="1"/>
    <xf numFmtId="165" fontId="17" fillId="0" borderId="0" xfId="23" applyFont="1" applyFill="1" applyAlignment="1" applyProtection="1"/>
    <xf numFmtId="0" fontId="52" fillId="0" borderId="0" xfId="18" applyFont="1" applyFill="1"/>
    <xf numFmtId="172" fontId="13" fillId="0" borderId="0" xfId="18" applyNumberFormat="1" applyFont="1" applyFill="1" applyAlignment="1">
      <alignment vertical="top"/>
    </xf>
    <xf numFmtId="172" fontId="13" fillId="0" borderId="0" xfId="18" applyNumberFormat="1" applyFont="1" applyFill="1" applyAlignment="1">
      <alignment horizontal="right"/>
    </xf>
    <xf numFmtId="0" fontId="13" fillId="0" borderId="0" xfId="18" applyFont="1" applyFill="1"/>
    <xf numFmtId="172" fontId="13" fillId="0" borderId="0" xfId="18" applyNumberFormat="1" applyFont="1" applyFill="1"/>
    <xf numFmtId="0" fontId="53" fillId="0" borderId="0" xfId="12" applyFont="1" applyFill="1"/>
    <xf numFmtId="0" fontId="15" fillId="0" borderId="16" xfId="14" applyNumberFormat="1" applyFont="1" applyFill="1" applyBorder="1" applyAlignment="1" applyProtection="1">
      <alignment horizontal="center" vertical="center" wrapText="1"/>
    </xf>
    <xf numFmtId="0" fontId="50" fillId="0" borderId="16" xfId="9" applyFont="1" applyFill="1" applyBorder="1" applyAlignment="1">
      <alignment horizontal="right" vertical="center" wrapText="1"/>
    </xf>
    <xf numFmtId="0" fontId="15" fillId="0" borderId="16" xfId="25" applyNumberFormat="1" applyFont="1" applyFill="1" applyBorder="1" applyAlignment="1" applyProtection="1">
      <alignment horizontal="center" vertical="center" wrapText="1"/>
    </xf>
    <xf numFmtId="165" fontId="17" fillId="0" borderId="0" xfId="10" applyFont="1" applyFill="1" applyAlignment="1" applyProtection="1">
      <alignment horizontal="right" vertical="center"/>
    </xf>
    <xf numFmtId="43" fontId="17" fillId="0" borderId="0" xfId="24" applyFont="1" applyFill="1" applyAlignment="1" applyProtection="1">
      <alignment horizontal="right" vertical="center"/>
    </xf>
    <xf numFmtId="165" fontId="17" fillId="0" borderId="0" xfId="12" applyNumberFormat="1" applyFont="1" applyFill="1" applyAlignment="1">
      <alignment horizontal="right" vertical="center"/>
    </xf>
    <xf numFmtId="165" fontId="17" fillId="0" borderId="0" xfId="12" applyNumberFormat="1" applyFont="1" applyFill="1" applyAlignment="1">
      <alignment vertical="center"/>
    </xf>
    <xf numFmtId="165" fontId="15" fillId="0" borderId="19" xfId="9" applyNumberFormat="1" applyFont="1" applyFill="1" applyBorder="1" applyAlignment="1">
      <alignment horizontal="center" vertical="center" wrapText="1"/>
    </xf>
    <xf numFmtId="0" fontId="15" fillId="0" borderId="16" xfId="25" applyNumberFormat="1" applyFont="1" applyFill="1" applyBorder="1" applyAlignment="1" applyProtection="1">
      <alignment horizontal="center" wrapText="1"/>
    </xf>
    <xf numFmtId="165" fontId="15" fillId="0" borderId="16" xfId="9" applyNumberFormat="1" applyFont="1" applyFill="1" applyBorder="1" applyAlignment="1">
      <alignment horizontal="center" wrapText="1"/>
    </xf>
    <xf numFmtId="0" fontId="16" fillId="0" borderId="16" xfId="17" applyNumberFormat="1" applyFont="1" applyFill="1" applyBorder="1" applyAlignment="1" applyProtection="1">
      <alignment horizontal="center" vertical="center" wrapText="1"/>
    </xf>
    <xf numFmtId="0" fontId="39" fillId="0" borderId="28" xfId="9" applyFont="1" applyFill="1" applyBorder="1" applyAlignment="1">
      <alignment horizontal="center" vertical="center" wrapText="1"/>
    </xf>
    <xf numFmtId="0" fontId="39" fillId="0" borderId="29" xfId="9" applyFont="1" applyFill="1" applyBorder="1" applyAlignment="1">
      <alignment horizontal="center" vertical="center" wrapText="1"/>
    </xf>
    <xf numFmtId="1" fontId="15" fillId="0" borderId="16" xfId="16" applyNumberFormat="1" applyFont="1" applyFill="1" applyBorder="1" applyAlignment="1">
      <alignment horizontal="center" vertical="center"/>
    </xf>
    <xf numFmtId="169" fontId="17" fillId="0" borderId="0" xfId="10" applyNumberFormat="1" applyFont="1" applyFill="1" applyAlignment="1" applyProtection="1">
      <alignment vertical="center"/>
    </xf>
    <xf numFmtId="170" fontId="15" fillId="0" borderId="16" xfId="9" applyNumberFormat="1" applyFont="1" applyFill="1" applyBorder="1" applyAlignment="1">
      <alignment horizontal="center" vertical="center" wrapText="1"/>
    </xf>
    <xf numFmtId="170" fontId="16" fillId="0" borderId="28" xfId="14" applyNumberFormat="1" applyFont="1" applyFill="1" applyBorder="1" applyAlignment="1" applyProtection="1">
      <alignment horizontal="center" vertical="center" wrapText="1"/>
    </xf>
    <xf numFmtId="1" fontId="15" fillId="0" borderId="16" xfId="9" applyNumberFormat="1" applyFont="1" applyFill="1" applyBorder="1" applyAlignment="1">
      <alignment horizontal="center" vertical="center" wrapText="1"/>
    </xf>
    <xf numFmtId="0" fontId="53" fillId="0" borderId="0" xfId="12" applyFont="1" applyFill="1" applyAlignment="1">
      <alignment horizontal="right"/>
    </xf>
    <xf numFmtId="0" fontId="15" fillId="0" borderId="16" xfId="14" quotePrefix="1" applyNumberFormat="1" applyFont="1" applyFill="1" applyBorder="1" applyAlignment="1" applyProtection="1">
      <alignment horizontal="center" vertical="center" wrapText="1"/>
    </xf>
    <xf numFmtId="173" fontId="15" fillId="0" borderId="18" xfId="9" applyNumberFormat="1" applyFont="1" applyFill="1" applyBorder="1" applyAlignment="1">
      <alignment horizontal="center" vertical="center" wrapText="1"/>
    </xf>
    <xf numFmtId="0" fontId="15" fillId="0" borderId="18" xfId="9" applyFont="1" applyFill="1" applyBorder="1" applyAlignment="1">
      <alignment horizontal="center" vertical="center" wrapText="1"/>
    </xf>
    <xf numFmtId="0" fontId="15" fillId="0" borderId="18" xfId="9" applyFont="1" applyFill="1" applyBorder="1" applyAlignment="1">
      <alignment horizontal="right" vertical="center" wrapText="1"/>
    </xf>
    <xf numFmtId="168" fontId="15" fillId="0" borderId="18" xfId="10" applyNumberFormat="1" applyFont="1" applyFill="1" applyBorder="1" applyAlignment="1" applyProtection="1">
      <alignment horizontal="right" vertical="center" wrapText="1"/>
    </xf>
    <xf numFmtId="0" fontId="39" fillId="0" borderId="16" xfId="13" applyFont="1" applyFill="1" applyBorder="1" applyAlignment="1">
      <alignment horizontal="center" vertical="center"/>
    </xf>
    <xf numFmtId="165" fontId="53" fillId="0" borderId="0" xfId="12" applyNumberFormat="1" applyFont="1" applyFill="1"/>
    <xf numFmtId="0" fontId="16" fillId="0" borderId="15" xfId="9" applyFont="1" applyFill="1" applyBorder="1" applyAlignment="1">
      <alignment vertical="center"/>
    </xf>
    <xf numFmtId="0" fontId="16" fillId="0" borderId="16" xfId="9" applyFont="1" applyFill="1" applyBorder="1" applyAlignment="1">
      <alignment vertical="center"/>
    </xf>
    <xf numFmtId="0" fontId="17" fillId="0" borderId="16" xfId="12" applyFont="1" applyFill="1" applyBorder="1" applyAlignment="1">
      <alignment vertical="center"/>
    </xf>
    <xf numFmtId="0" fontId="39" fillId="0" borderId="16" xfId="9" applyFont="1" applyFill="1" applyBorder="1" applyAlignment="1">
      <alignment vertical="center" wrapText="1"/>
    </xf>
    <xf numFmtId="0" fontId="16" fillId="0" borderId="16" xfId="13" applyFont="1" applyFill="1" applyBorder="1" applyAlignment="1">
      <alignment vertical="center"/>
    </xf>
    <xf numFmtId="0" fontId="16" fillId="0" borderId="16" xfId="13" applyFont="1" applyFill="1" applyBorder="1" applyAlignment="1">
      <alignment vertical="center" wrapText="1"/>
    </xf>
    <xf numFmtId="0" fontId="40" fillId="0" borderId="16" xfId="9" applyFont="1" applyFill="1" applyBorder="1" applyAlignment="1">
      <alignment vertical="center" wrapText="1"/>
    </xf>
    <xf numFmtId="0" fontId="15" fillId="0" borderId="16" xfId="9" applyFont="1" applyFill="1" applyBorder="1" applyAlignment="1">
      <alignment vertical="center"/>
    </xf>
    <xf numFmtId="168" fontId="17" fillId="0" borderId="16" xfId="10" applyNumberFormat="1" applyFont="1" applyFill="1" applyBorder="1" applyAlignment="1">
      <alignment vertical="center"/>
    </xf>
    <xf numFmtId="0" fontId="15" fillId="0" borderId="16" xfId="13" applyFont="1" applyFill="1" applyBorder="1" applyAlignment="1">
      <alignment vertical="center"/>
    </xf>
    <xf numFmtId="0" fontId="15" fillId="0" borderId="16" xfId="14" applyNumberFormat="1" applyFont="1" applyFill="1" applyBorder="1" applyAlignment="1" applyProtection="1">
      <alignment vertical="center"/>
    </xf>
    <xf numFmtId="1" fontId="15" fillId="0" borderId="16" xfId="13" applyNumberFormat="1" applyFont="1" applyFill="1" applyBorder="1" applyAlignment="1">
      <alignment vertical="center"/>
    </xf>
    <xf numFmtId="0" fontId="15" fillId="0" borderId="28" xfId="13" applyFont="1" applyFill="1" applyBorder="1" applyAlignment="1">
      <alignment vertical="center"/>
    </xf>
    <xf numFmtId="0" fontId="15" fillId="0" borderId="17" xfId="13" applyFont="1" applyFill="1" applyBorder="1" applyAlignment="1">
      <alignment horizontal="center" vertical="center"/>
    </xf>
    <xf numFmtId="0" fontId="16" fillId="0" borderId="17" xfId="13" applyFont="1" applyFill="1" applyBorder="1" applyAlignment="1">
      <alignment vertical="center"/>
    </xf>
    <xf numFmtId="0" fontId="16" fillId="0" borderId="17" xfId="13" applyFont="1" applyFill="1" applyBorder="1" applyAlignment="1">
      <alignment horizontal="center" vertical="center"/>
    </xf>
    <xf numFmtId="0" fontId="17" fillId="0" borderId="33" xfId="12" applyFont="1" applyFill="1" applyBorder="1" applyAlignment="1">
      <alignment vertical="center"/>
    </xf>
    <xf numFmtId="0" fontId="15" fillId="0" borderId="18" xfId="13" applyFont="1" applyFill="1" applyBorder="1" applyAlignment="1">
      <alignment horizontal="center" vertical="center"/>
    </xf>
    <xf numFmtId="0" fontId="15" fillId="0" borderId="18" xfId="13" applyFont="1" applyFill="1" applyBorder="1" applyAlignment="1">
      <alignment vertical="center"/>
    </xf>
    <xf numFmtId="3" fontId="15" fillId="0" borderId="18" xfId="13" applyNumberFormat="1" applyFont="1" applyFill="1" applyBorder="1" applyAlignment="1">
      <alignment horizontal="center" vertical="center"/>
    </xf>
    <xf numFmtId="0" fontId="41" fillId="0" borderId="16" xfId="13" applyFont="1" applyFill="1" applyBorder="1" applyAlignment="1">
      <alignment vertical="center"/>
    </xf>
    <xf numFmtId="0" fontId="40" fillId="0" borderId="16" xfId="13" applyFont="1" applyFill="1" applyBorder="1" applyAlignment="1">
      <alignment vertical="center"/>
    </xf>
    <xf numFmtId="0" fontId="15" fillId="0" borderId="20" xfId="13" applyFont="1" applyFill="1" applyBorder="1" applyAlignment="1">
      <alignment vertical="center" wrapText="1"/>
    </xf>
    <xf numFmtId="0" fontId="42" fillId="0" borderId="16" xfId="12" applyFont="1" applyFill="1" applyBorder="1" applyAlignment="1">
      <alignment horizontal="center" vertical="center"/>
    </xf>
    <xf numFmtId="0" fontId="16" fillId="0" borderId="16" xfId="12" applyFont="1" applyFill="1" applyBorder="1" applyAlignment="1">
      <alignment vertical="center"/>
    </xf>
    <xf numFmtId="0" fontId="43" fillId="0" borderId="0" xfId="12" applyFont="1" applyFill="1" applyAlignment="1">
      <alignment vertical="center"/>
    </xf>
    <xf numFmtId="0" fontId="16" fillId="0" borderId="16" xfId="9" applyFont="1" applyFill="1" applyBorder="1" applyAlignment="1">
      <alignment vertical="center" wrapText="1"/>
    </xf>
    <xf numFmtId="0" fontId="40" fillId="0" borderId="16" xfId="13" applyFont="1" applyFill="1" applyBorder="1" applyAlignment="1">
      <alignment vertical="center" wrapText="1"/>
    </xf>
    <xf numFmtId="168" fontId="17" fillId="0" borderId="0" xfId="10" applyNumberFormat="1" applyFont="1" applyFill="1" applyAlignment="1">
      <alignment vertical="center"/>
    </xf>
    <xf numFmtId="0" fontId="46" fillId="0" borderId="16" xfId="9" applyFont="1" applyFill="1" applyBorder="1" applyAlignment="1">
      <alignment vertical="center"/>
    </xf>
    <xf numFmtId="0" fontId="46" fillId="0" borderId="16" xfId="9" applyFont="1" applyFill="1" applyBorder="1" applyAlignment="1">
      <alignment vertical="center" wrapText="1"/>
    </xf>
    <xf numFmtId="0" fontId="39" fillId="0" borderId="16" xfId="9" applyFont="1" applyFill="1" applyBorder="1" applyAlignment="1">
      <alignment vertical="center"/>
    </xf>
    <xf numFmtId="0" fontId="50" fillId="0" borderId="16" xfId="9" applyFont="1" applyFill="1" applyBorder="1" applyAlignment="1">
      <alignment vertical="center"/>
    </xf>
    <xf numFmtId="0" fontId="40" fillId="0" borderId="16" xfId="16" applyFont="1" applyFill="1" applyBorder="1" applyAlignment="1">
      <alignment vertical="center" wrapText="1"/>
    </xf>
    <xf numFmtId="168" fontId="17" fillId="0" borderId="33" xfId="10" applyNumberFormat="1" applyFont="1" applyFill="1" applyBorder="1" applyAlignment="1">
      <alignment vertical="center"/>
    </xf>
    <xf numFmtId="0" fontId="17" fillId="0" borderId="18" xfId="12" applyFont="1" applyFill="1" applyBorder="1" applyAlignment="1">
      <alignment vertical="center"/>
    </xf>
    <xf numFmtId="0" fontId="50" fillId="0" borderId="16" xfId="13" applyFont="1" applyFill="1" applyBorder="1" applyAlignment="1">
      <alignment vertical="center"/>
    </xf>
    <xf numFmtId="0" fontId="39" fillId="0" borderId="28" xfId="13" applyFont="1" applyFill="1" applyBorder="1" applyAlignment="1">
      <alignment vertical="center"/>
    </xf>
    <xf numFmtId="0" fontId="16" fillId="0" borderId="18" xfId="9" applyFont="1" applyFill="1" applyBorder="1" applyAlignment="1">
      <alignment horizontal="center" vertical="center"/>
    </xf>
    <xf numFmtId="0" fontId="16" fillId="0" borderId="18" xfId="9" applyFont="1" applyFill="1" applyBorder="1" applyAlignment="1">
      <alignment vertical="center"/>
    </xf>
    <xf numFmtId="3" fontId="16" fillId="0" borderId="18" xfId="9" applyNumberFormat="1" applyFont="1" applyFill="1" applyBorder="1" applyAlignment="1">
      <alignment horizontal="center" vertical="center"/>
    </xf>
    <xf numFmtId="0" fontId="40" fillId="0" borderId="16" xfId="9" applyFont="1" applyFill="1" applyBorder="1" applyAlignment="1">
      <alignment vertical="center"/>
    </xf>
    <xf numFmtId="0" fontId="17" fillId="0" borderId="0" xfId="19" applyFont="1" applyFill="1" applyAlignment="1">
      <alignment vertical="center"/>
    </xf>
    <xf numFmtId="0" fontId="16" fillId="0" borderId="17" xfId="15" applyFont="1" applyFill="1" applyBorder="1" applyAlignment="1">
      <alignment horizontal="center" vertical="center"/>
    </xf>
    <xf numFmtId="0" fontId="15" fillId="0" borderId="18" xfId="15" applyFont="1" applyFill="1" applyBorder="1" applyAlignment="1">
      <alignment horizontal="center" vertical="center"/>
    </xf>
    <xf numFmtId="0" fontId="15" fillId="0" borderId="18" xfId="9" applyFont="1" applyFill="1" applyBorder="1" applyAlignment="1">
      <alignment vertical="center"/>
    </xf>
    <xf numFmtId="0" fontId="15" fillId="0" borderId="18" xfId="9" applyFont="1" applyFill="1" applyBorder="1" applyAlignment="1">
      <alignment horizontal="center" vertical="center"/>
    </xf>
    <xf numFmtId="0" fontId="39" fillId="0" borderId="16" xfId="13" applyFont="1" applyFill="1" applyBorder="1" applyAlignment="1">
      <alignment vertical="center"/>
    </xf>
    <xf numFmtId="0" fontId="39" fillId="0" borderId="16" xfId="13" applyFont="1" applyFill="1" applyBorder="1" applyAlignment="1">
      <alignment vertical="center" wrapText="1"/>
    </xf>
    <xf numFmtId="0" fontId="15" fillId="0" borderId="16" xfId="20" applyFont="1" applyFill="1" applyBorder="1" applyAlignment="1">
      <alignment vertical="center" wrapText="1"/>
    </xf>
    <xf numFmtId="0" fontId="40" fillId="0" borderId="16" xfId="20" applyFont="1" applyFill="1" applyBorder="1" applyAlignment="1">
      <alignment vertical="center" wrapText="1"/>
    </xf>
    <xf numFmtId="0" fontId="16" fillId="0" borderId="16" xfId="20" applyFont="1" applyFill="1" applyBorder="1" applyAlignment="1">
      <alignment vertical="center" wrapText="1"/>
    </xf>
    <xf numFmtId="1" fontId="15" fillId="0" borderId="16" xfId="22" applyNumberFormat="1" applyFont="1" applyFill="1" applyBorder="1" applyAlignment="1">
      <alignment vertical="center" wrapText="1"/>
    </xf>
    <xf numFmtId="0" fontId="15" fillId="0" borderId="17" xfId="13" applyFont="1" applyFill="1" applyBorder="1" applyAlignment="1">
      <alignment horizontal="center" vertical="center" wrapText="1"/>
    </xf>
    <xf numFmtId="0" fontId="16" fillId="0" borderId="17" xfId="13" applyFont="1" applyFill="1" applyBorder="1" applyAlignment="1">
      <alignment horizontal="center" vertical="center" wrapText="1"/>
    </xf>
    <xf numFmtId="0" fontId="15" fillId="0" borderId="17" xfId="13" applyFont="1" applyFill="1" applyBorder="1" applyAlignment="1">
      <alignment vertical="center" wrapText="1"/>
    </xf>
    <xf numFmtId="0" fontId="39" fillId="0" borderId="16" xfId="15" applyFont="1" applyFill="1" applyBorder="1" applyAlignment="1">
      <alignment vertical="center" wrapText="1"/>
    </xf>
    <xf numFmtId="3" fontId="15" fillId="0" borderId="16" xfId="12" applyNumberFormat="1" applyFont="1" applyFill="1" applyBorder="1" applyAlignment="1">
      <alignment vertical="center"/>
    </xf>
    <xf numFmtId="0" fontId="51" fillId="0" borderId="0" xfId="12" applyFont="1" applyFill="1" applyAlignment="1">
      <alignment vertical="center"/>
    </xf>
    <xf numFmtId="0" fontId="15" fillId="0" borderId="16" xfId="15" applyFont="1" applyFill="1" applyBorder="1" applyAlignment="1">
      <alignment vertical="center"/>
    </xf>
    <xf numFmtId="0" fontId="53" fillId="0" borderId="0" xfId="12" applyFont="1" applyFill="1" applyAlignment="1">
      <alignment vertical="center"/>
    </xf>
    <xf numFmtId="0" fontId="15" fillId="0" borderId="16" xfId="15" applyFont="1" applyFill="1" applyBorder="1" applyAlignment="1">
      <alignment vertical="center" wrapText="1"/>
    </xf>
    <xf numFmtId="0" fontId="15" fillId="0" borderId="28" xfId="9" applyFont="1" applyFill="1" applyBorder="1" applyAlignment="1">
      <alignment vertical="center"/>
    </xf>
    <xf numFmtId="173" fontId="16" fillId="0" borderId="17" xfId="13" applyNumberFormat="1" applyFont="1" applyFill="1" applyBorder="1" applyAlignment="1">
      <alignment vertical="center"/>
    </xf>
    <xf numFmtId="173" fontId="16" fillId="0" borderId="17" xfId="13" applyNumberFormat="1" applyFont="1" applyFill="1" applyBorder="1" applyAlignment="1">
      <alignment horizontal="center" vertical="center"/>
    </xf>
    <xf numFmtId="49" fontId="15" fillId="0" borderId="18" xfId="15" applyNumberFormat="1" applyFont="1" applyFill="1" applyBorder="1" applyAlignment="1">
      <alignment horizontal="center" vertical="center"/>
    </xf>
    <xf numFmtId="0" fontId="15" fillId="0" borderId="18" xfId="15" applyFont="1" applyFill="1" applyBorder="1" applyAlignment="1">
      <alignment vertical="center" wrapText="1"/>
    </xf>
    <xf numFmtId="0" fontId="16" fillId="0" borderId="28" xfId="9" applyFont="1" applyFill="1" applyBorder="1" applyAlignment="1">
      <alignment vertical="center"/>
    </xf>
    <xf numFmtId="173" fontId="15" fillId="0" borderId="17" xfId="9" applyNumberFormat="1" applyFont="1" applyFill="1" applyBorder="1" applyAlignment="1">
      <alignment horizontal="center" vertical="center"/>
    </xf>
    <xf numFmtId="0" fontId="16" fillId="0" borderId="17" xfId="9" applyFont="1" applyFill="1" applyBorder="1" applyAlignment="1">
      <alignment vertical="center"/>
    </xf>
    <xf numFmtId="0" fontId="15" fillId="0" borderId="17" xfId="9" applyFont="1" applyFill="1" applyBorder="1" applyAlignment="1">
      <alignment horizontal="center" vertical="center"/>
    </xf>
    <xf numFmtId="0" fontId="15" fillId="0" borderId="17" xfId="9" applyFont="1" applyFill="1" applyBorder="1" applyAlignment="1">
      <alignment vertical="center"/>
    </xf>
    <xf numFmtId="0" fontId="16" fillId="0" borderId="18" xfId="9" applyFont="1" applyFill="1" applyBorder="1" applyAlignment="1">
      <alignment vertical="center" wrapText="1"/>
    </xf>
    <xf numFmtId="0" fontId="15" fillId="0" borderId="18" xfId="9" applyFont="1" applyFill="1" applyBorder="1" applyAlignment="1">
      <alignment vertical="center" wrapText="1"/>
    </xf>
    <xf numFmtId="0" fontId="17" fillId="0" borderId="19" xfId="12" applyFont="1" applyFill="1" applyBorder="1" applyAlignment="1">
      <alignment horizontal="center" vertical="center"/>
    </xf>
    <xf numFmtId="0" fontId="17" fillId="0" borderId="19" xfId="12" applyFont="1" applyFill="1" applyBorder="1" applyAlignment="1">
      <alignment vertical="center"/>
    </xf>
    <xf numFmtId="168" fontId="17" fillId="0" borderId="19" xfId="10" applyNumberFormat="1" applyFont="1" applyFill="1" applyBorder="1" applyAlignment="1">
      <alignment vertical="center"/>
    </xf>
    <xf numFmtId="0" fontId="15" fillId="0" borderId="0" xfId="12" applyFont="1" applyFill="1" applyBorder="1" applyAlignment="1">
      <alignment vertical="center" wrapText="1"/>
    </xf>
    <xf numFmtId="0" fontId="15" fillId="0" borderId="0" xfId="12" applyFont="1" applyFill="1" applyBorder="1" applyAlignment="1">
      <alignment vertical="center"/>
    </xf>
    <xf numFmtId="173" fontId="16" fillId="0" borderId="16" xfId="13" applyNumberFormat="1" applyFont="1" applyFill="1" applyBorder="1" applyAlignment="1">
      <alignment vertical="center"/>
    </xf>
    <xf numFmtId="0" fontId="39" fillId="0" borderId="28" xfId="9" applyFont="1" applyFill="1" applyBorder="1" applyAlignment="1">
      <alignment vertical="center" wrapText="1"/>
    </xf>
    <xf numFmtId="0" fontId="16" fillId="0" borderId="17" xfId="9" applyFont="1" applyFill="1" applyBorder="1" applyAlignment="1">
      <alignment horizontal="center" vertical="center" wrapText="1"/>
    </xf>
    <xf numFmtId="0" fontId="39" fillId="0" borderId="17" xfId="9" applyFont="1" applyFill="1" applyBorder="1" applyAlignment="1">
      <alignment vertical="center" wrapText="1"/>
    </xf>
    <xf numFmtId="0" fontId="16" fillId="0" borderId="18" xfId="9" applyFont="1" applyFill="1" applyBorder="1" applyAlignment="1">
      <alignment horizontal="center" vertical="center" wrapText="1"/>
    </xf>
    <xf numFmtId="3" fontId="39" fillId="0" borderId="18" xfId="9" applyNumberFormat="1" applyFont="1" applyFill="1" applyBorder="1" applyAlignment="1">
      <alignment horizontal="center" vertical="center" wrapText="1"/>
    </xf>
    <xf numFmtId="0" fontId="39" fillId="0" borderId="18" xfId="9" applyFont="1" applyFill="1" applyBorder="1" applyAlignment="1">
      <alignment vertical="center" wrapText="1"/>
    </xf>
    <xf numFmtId="0" fontId="41" fillId="0" borderId="16" xfId="9" applyFont="1" applyFill="1" applyBorder="1" applyAlignment="1">
      <alignment vertical="center" wrapText="1"/>
    </xf>
    <xf numFmtId="3" fontId="15" fillId="0" borderId="16" xfId="9" applyNumberFormat="1" applyFont="1" applyFill="1" applyBorder="1" applyAlignment="1">
      <alignment vertical="center" wrapText="1"/>
    </xf>
    <xf numFmtId="1" fontId="15" fillId="0" borderId="16" xfId="9" applyNumberFormat="1" applyFont="1" applyFill="1" applyBorder="1" applyAlignment="1">
      <alignment vertical="center"/>
    </xf>
    <xf numFmtId="0" fontId="15" fillId="0" borderId="16" xfId="16" applyFont="1" applyFill="1" applyBorder="1" applyAlignment="1">
      <alignment vertical="center" wrapText="1"/>
    </xf>
    <xf numFmtId="1" fontId="15" fillId="0" borderId="16" xfId="16" applyNumberFormat="1" applyFont="1" applyFill="1" applyBorder="1" applyAlignment="1">
      <alignment vertical="center"/>
    </xf>
    <xf numFmtId="0" fontId="15" fillId="0" borderId="16" xfId="16" applyFont="1" applyFill="1" applyBorder="1" applyAlignment="1">
      <alignment vertical="center"/>
    </xf>
    <xf numFmtId="0" fontId="16" fillId="0" borderId="28" xfId="13" applyFont="1" applyFill="1" applyBorder="1" applyAlignment="1">
      <alignment vertical="center" wrapText="1"/>
    </xf>
    <xf numFmtId="0" fontId="15" fillId="0" borderId="18" xfId="16" applyFont="1" applyFill="1" applyBorder="1" applyAlignment="1">
      <alignment vertical="center" wrapText="1"/>
    </xf>
    <xf numFmtId="0" fontId="15" fillId="0" borderId="18" xfId="13" applyFont="1" applyFill="1" applyBorder="1" applyAlignment="1">
      <alignment horizontal="center" vertical="center" wrapText="1"/>
    </xf>
    <xf numFmtId="0" fontId="15" fillId="0" borderId="18" xfId="13" applyFont="1" applyFill="1" applyBorder="1" applyAlignment="1">
      <alignment vertical="center" wrapText="1"/>
    </xf>
    <xf numFmtId="0" fontId="40" fillId="0" borderId="16" xfId="15" applyFont="1" applyFill="1" applyBorder="1" applyAlignment="1">
      <alignment vertical="center" wrapText="1"/>
    </xf>
    <xf numFmtId="0" fontId="15" fillId="0" borderId="16" xfId="26" applyFont="1" applyFill="1" applyBorder="1" applyAlignment="1">
      <alignment vertical="center" wrapText="1"/>
    </xf>
    <xf numFmtId="3" fontId="15" fillId="0" borderId="16" xfId="9" applyNumberFormat="1" applyFont="1" applyFill="1" applyBorder="1" applyAlignment="1">
      <alignment vertical="center"/>
    </xf>
    <xf numFmtId="0" fontId="15" fillId="0" borderId="18" xfId="26" applyFont="1" applyFill="1" applyBorder="1" applyAlignment="1">
      <alignment vertical="center" wrapText="1"/>
    </xf>
    <xf numFmtId="3" fontId="15" fillId="0" borderId="18" xfId="9" applyNumberFormat="1" applyFont="1" applyFill="1" applyBorder="1" applyAlignment="1">
      <alignment vertical="center"/>
    </xf>
    <xf numFmtId="1" fontId="15" fillId="0" borderId="16" xfId="9" applyNumberFormat="1" applyFont="1" applyFill="1" applyBorder="1" applyAlignment="1">
      <alignment vertical="center" wrapText="1"/>
    </xf>
    <xf numFmtId="0" fontId="39" fillId="0" borderId="28" xfId="13" applyFont="1" applyFill="1" applyBorder="1" applyAlignment="1">
      <alignment vertical="center" wrapText="1"/>
    </xf>
    <xf numFmtId="0" fontId="15" fillId="0" borderId="28" xfId="13" applyFont="1" applyFill="1" applyBorder="1" applyAlignment="1">
      <alignment vertical="center" wrapText="1"/>
    </xf>
    <xf numFmtId="0" fontId="15" fillId="0" borderId="16" xfId="12" applyFont="1" applyFill="1" applyBorder="1" applyAlignment="1">
      <alignment horizontal="center" vertical="center" wrapText="1"/>
    </xf>
    <xf numFmtId="0" fontId="39" fillId="0" borderId="16" xfId="12" applyFont="1" applyFill="1" applyBorder="1" applyAlignment="1">
      <alignment vertical="center" wrapText="1"/>
    </xf>
    <xf numFmtId="0" fontId="17" fillId="0" borderId="0" xfId="12" applyFont="1" applyFill="1" applyAlignment="1">
      <alignment vertical="center" wrapText="1"/>
    </xf>
    <xf numFmtId="1" fontId="15" fillId="0" borderId="16" xfId="12" applyNumberFormat="1" applyFont="1" applyFill="1" applyBorder="1" applyAlignment="1">
      <alignment horizontal="center" vertical="center" shrinkToFit="1"/>
    </xf>
    <xf numFmtId="49" fontId="15" fillId="0" borderId="16" xfId="15" applyNumberFormat="1" applyFont="1" applyFill="1" applyBorder="1" applyAlignment="1">
      <alignment vertical="center" wrapText="1"/>
    </xf>
    <xf numFmtId="173" fontId="15" fillId="0" borderId="15" xfId="9" applyNumberFormat="1" applyFont="1" applyFill="1" applyBorder="1" applyAlignment="1">
      <alignment horizontal="center" vertical="center" wrapText="1"/>
    </xf>
    <xf numFmtId="0" fontId="15" fillId="0" borderId="15" xfId="9" applyFont="1" applyFill="1" applyBorder="1" applyAlignment="1">
      <alignment horizontal="center" vertical="center" wrapText="1"/>
    </xf>
    <xf numFmtId="0" fontId="15" fillId="0" borderId="15" xfId="9" applyFont="1" applyFill="1" applyBorder="1" applyAlignment="1">
      <alignment vertical="center" wrapText="1"/>
    </xf>
    <xf numFmtId="4" fontId="39" fillId="0" borderId="16" xfId="13" applyNumberFormat="1" applyFont="1" applyFill="1" applyBorder="1" applyAlignment="1">
      <alignment vertical="center"/>
    </xf>
    <xf numFmtId="0" fontId="17" fillId="0" borderId="0" xfId="12" applyFont="1" applyFill="1" applyBorder="1"/>
    <xf numFmtId="165" fontId="16" fillId="0" borderId="16" xfId="10" applyFont="1" applyFill="1" applyBorder="1" applyAlignment="1">
      <alignment vertical="center"/>
    </xf>
    <xf numFmtId="0" fontId="16" fillId="0" borderId="39" xfId="13" applyFont="1" applyFill="1" applyBorder="1" applyAlignment="1">
      <alignment horizontal="center" vertical="center"/>
    </xf>
    <xf numFmtId="0" fontId="39" fillId="0" borderId="39" xfId="13" applyFont="1" applyFill="1" applyBorder="1" applyAlignment="1">
      <alignment vertical="center" wrapText="1"/>
    </xf>
    <xf numFmtId="0" fontId="16" fillId="0" borderId="39" xfId="13" applyFont="1" applyFill="1" applyBorder="1" applyAlignment="1">
      <alignment vertical="center"/>
    </xf>
    <xf numFmtId="171" fontId="15" fillId="0" borderId="16" xfId="13" applyNumberFormat="1" applyFont="1" applyFill="1" applyBorder="1" applyAlignment="1">
      <alignment horizontal="right" vertical="center"/>
    </xf>
    <xf numFmtId="0" fontId="15" fillId="0" borderId="0" xfId="9" applyFont="1" applyFill="1" applyBorder="1" applyAlignment="1">
      <alignment horizontal="left" vertical="center" wrapText="1"/>
    </xf>
    <xf numFmtId="0" fontId="16" fillId="0" borderId="17" xfId="13" applyFont="1" applyFill="1" applyBorder="1" applyAlignment="1">
      <alignment horizontal="right" vertical="top" wrapText="1"/>
    </xf>
    <xf numFmtId="0" fontId="16" fillId="0" borderId="17" xfId="13" applyFont="1" applyFill="1" applyBorder="1" applyAlignment="1">
      <alignment horizontal="right" vertical="center"/>
    </xf>
    <xf numFmtId="0" fontId="16" fillId="0" borderId="17" xfId="14" applyNumberFormat="1" applyFont="1" applyFill="1" applyBorder="1" applyAlignment="1" applyProtection="1">
      <alignment horizontal="center" vertical="center"/>
    </xf>
    <xf numFmtId="168" fontId="16" fillId="0" borderId="17" xfId="10" applyNumberFormat="1" applyFont="1" applyFill="1" applyBorder="1" applyAlignment="1" applyProtection="1">
      <alignment horizontal="right" vertical="center"/>
    </xf>
    <xf numFmtId="0" fontId="15" fillId="0" borderId="18" xfId="13" applyFont="1" applyFill="1" applyBorder="1" applyAlignment="1">
      <alignment horizontal="left" vertical="top" wrapText="1"/>
    </xf>
    <xf numFmtId="3" fontId="15" fillId="0" borderId="18" xfId="13" applyNumberFormat="1" applyFont="1" applyFill="1" applyBorder="1" applyAlignment="1">
      <alignment horizontal="right" vertical="center"/>
    </xf>
    <xf numFmtId="0" fontId="15" fillId="0" borderId="18" xfId="14" applyNumberFormat="1" applyFont="1" applyFill="1" applyBorder="1" applyAlignment="1" applyProtection="1">
      <alignment horizontal="center" vertical="center"/>
    </xf>
    <xf numFmtId="0" fontId="42" fillId="0" borderId="16" xfId="12" applyFont="1" applyFill="1" applyBorder="1" applyAlignment="1">
      <alignment horizontal="center"/>
    </xf>
    <xf numFmtId="0" fontId="16" fillId="0" borderId="16" xfId="12" applyFont="1" applyFill="1" applyBorder="1"/>
    <xf numFmtId="3" fontId="42" fillId="0" borderId="16" xfId="12" applyNumberFormat="1" applyFont="1" applyFill="1" applyBorder="1" applyAlignment="1">
      <alignment horizontal="center"/>
    </xf>
    <xf numFmtId="0" fontId="43" fillId="0" borderId="0" xfId="12" applyFont="1" applyFill="1"/>
    <xf numFmtId="3" fontId="44" fillId="0" borderId="0" xfId="12" applyNumberFormat="1" applyFont="1" applyFill="1" applyAlignment="1">
      <alignment horizontal="center"/>
    </xf>
    <xf numFmtId="0" fontId="45" fillId="0" borderId="0" xfId="12" applyFont="1" applyFill="1"/>
    <xf numFmtId="0" fontId="15" fillId="0" borderId="18" xfId="13" applyFont="1" applyFill="1" applyBorder="1" applyAlignment="1">
      <alignment horizontal="right" vertical="center"/>
    </xf>
    <xf numFmtId="0" fontId="15" fillId="0" borderId="18" xfId="12" applyFont="1" applyFill="1" applyBorder="1" applyAlignment="1">
      <alignment wrapText="1"/>
    </xf>
    <xf numFmtId="0" fontId="15" fillId="0" borderId="18" xfId="9" applyFont="1" applyFill="1" applyBorder="1" applyAlignment="1">
      <alignment horizontal="right" vertical="center"/>
    </xf>
    <xf numFmtId="0" fontId="16" fillId="0" borderId="17" xfId="13" applyFont="1" applyFill="1" applyBorder="1" applyAlignment="1">
      <alignment horizontal="left" vertical="center" wrapText="1"/>
    </xf>
    <xf numFmtId="0" fontId="15" fillId="0" borderId="17" xfId="13" applyFont="1" applyFill="1" applyBorder="1" applyAlignment="1">
      <alignment horizontal="right" vertical="center"/>
    </xf>
    <xf numFmtId="0" fontId="15" fillId="0" borderId="17" xfId="14" applyNumberFormat="1" applyFont="1" applyFill="1" applyBorder="1" applyAlignment="1" applyProtection="1">
      <alignment horizontal="center" vertical="center"/>
    </xf>
    <xf numFmtId="0" fontId="16" fillId="0" borderId="18" xfId="9" applyFont="1" applyFill="1" applyBorder="1" applyAlignment="1">
      <alignment horizontal="left" vertical="top" wrapText="1"/>
    </xf>
    <xf numFmtId="3" fontId="16" fillId="0" borderId="18" xfId="9" applyNumberFormat="1" applyFont="1" applyFill="1" applyBorder="1" applyAlignment="1">
      <alignment horizontal="right" vertical="center"/>
    </xf>
    <xf numFmtId="0" fontId="16" fillId="0" borderId="17" xfId="13" applyFont="1" applyFill="1" applyBorder="1" applyAlignment="1">
      <alignment horizontal="left" vertical="top" wrapText="1"/>
    </xf>
    <xf numFmtId="0" fontId="16" fillId="0" borderId="17" xfId="15" applyFont="1" applyFill="1" applyBorder="1" applyAlignment="1">
      <alignment horizontal="right" vertical="center"/>
    </xf>
    <xf numFmtId="0" fontId="16" fillId="0" borderId="17" xfId="17" applyNumberFormat="1" applyFont="1" applyFill="1" applyBorder="1" applyAlignment="1" applyProtection="1">
      <alignment horizontal="center" vertical="center"/>
    </xf>
    <xf numFmtId="0" fontId="15" fillId="0" borderId="18" xfId="9" applyFont="1" applyFill="1" applyBorder="1" applyAlignment="1">
      <alignment horizontal="left" vertical="top" wrapText="1"/>
    </xf>
    <xf numFmtId="0" fontId="15" fillId="0" borderId="18" xfId="17" applyNumberFormat="1" applyFont="1" applyFill="1" applyBorder="1" applyAlignment="1" applyProtection="1">
      <alignment horizontal="center" vertical="center"/>
    </xf>
    <xf numFmtId="0" fontId="15" fillId="0" borderId="0" xfId="20" applyFont="1" applyFill="1" applyBorder="1" applyAlignment="1">
      <alignment wrapText="1"/>
    </xf>
    <xf numFmtId="0" fontId="15" fillId="0" borderId="0" xfId="20" applyFont="1" applyFill="1" applyBorder="1" applyAlignment="1">
      <alignment horizontal="center" vertical="center" wrapText="1"/>
    </xf>
    <xf numFmtId="0" fontId="16" fillId="0" borderId="17" xfId="13" applyFont="1" applyFill="1" applyBorder="1" applyAlignment="1">
      <alignment horizontal="right" vertical="center" wrapText="1"/>
    </xf>
    <xf numFmtId="0" fontId="15" fillId="0" borderId="16" xfId="12" applyFont="1" applyFill="1" applyBorder="1" applyAlignment="1">
      <alignment horizontal="center"/>
    </xf>
    <xf numFmtId="3" fontId="15" fillId="0" borderId="16" xfId="12" applyNumberFormat="1" applyFont="1" applyFill="1" applyBorder="1" applyAlignment="1">
      <alignment horizontal="center"/>
    </xf>
    <xf numFmtId="0" fontId="51" fillId="0" borderId="0" xfId="12" applyFont="1" applyFill="1" applyAlignment="1">
      <alignment horizontal="center"/>
    </xf>
    <xf numFmtId="171" fontId="51" fillId="0" borderId="0" xfId="12" applyNumberFormat="1" applyFont="1" applyFill="1" applyAlignment="1">
      <alignment horizontal="center"/>
    </xf>
    <xf numFmtId="3" fontId="51" fillId="0" borderId="0" xfId="12" applyNumberFormat="1" applyFont="1" applyFill="1" applyAlignment="1">
      <alignment horizontal="center"/>
    </xf>
    <xf numFmtId="0" fontId="51" fillId="0" borderId="0" xfId="12" applyFont="1" applyFill="1"/>
    <xf numFmtId="166" fontId="51" fillId="0" borderId="0" xfId="12" applyNumberFormat="1" applyFont="1" applyFill="1" applyAlignment="1">
      <alignment horizontal="center"/>
    </xf>
    <xf numFmtId="173" fontId="16" fillId="0" borderId="17" xfId="13" applyNumberFormat="1" applyFont="1" applyFill="1" applyBorder="1" applyAlignment="1">
      <alignment horizontal="right" vertical="top" wrapText="1"/>
    </xf>
    <xf numFmtId="173" fontId="16" fillId="0" borderId="17" xfId="13" applyNumberFormat="1" applyFont="1" applyFill="1" applyBorder="1" applyAlignment="1">
      <alignment horizontal="right" vertical="center"/>
    </xf>
    <xf numFmtId="0" fontId="15" fillId="0" borderId="18" xfId="15" applyFont="1" applyFill="1" applyBorder="1" applyAlignment="1">
      <alignment horizontal="left" vertical="top" wrapText="1"/>
    </xf>
    <xf numFmtId="0" fontId="16" fillId="0" borderId="17" xfId="9" applyFont="1" applyFill="1" applyBorder="1" applyAlignment="1">
      <alignment horizontal="left" vertical="top" wrapText="1"/>
    </xf>
    <xf numFmtId="0" fontId="15" fillId="0" borderId="17" xfId="9" applyFont="1" applyFill="1" applyBorder="1" applyAlignment="1">
      <alignment horizontal="right" vertical="center"/>
    </xf>
    <xf numFmtId="0" fontId="16" fillId="0" borderId="16" xfId="12" applyFont="1" applyFill="1" applyBorder="1" applyAlignment="1">
      <alignment horizontal="left" vertical="top" wrapText="1"/>
    </xf>
    <xf numFmtId="3" fontId="42" fillId="0" borderId="16" xfId="12" applyNumberFormat="1" applyFont="1" applyFill="1" applyBorder="1" applyAlignment="1">
      <alignment horizontal="center" vertical="center"/>
    </xf>
    <xf numFmtId="43" fontId="15" fillId="0" borderId="19" xfId="9" applyNumberFormat="1" applyFont="1" applyFill="1" applyBorder="1" applyAlignment="1">
      <alignment horizontal="center" vertical="center" wrapText="1"/>
    </xf>
    <xf numFmtId="0" fontId="15" fillId="0" borderId="18" xfId="9" applyFont="1" applyFill="1" applyBorder="1" applyAlignment="1">
      <alignment horizontal="left" wrapText="1"/>
    </xf>
    <xf numFmtId="0" fontId="15" fillId="0" borderId="18" xfId="25" applyNumberFormat="1" applyFont="1" applyFill="1" applyBorder="1" applyAlignment="1" applyProtection="1">
      <alignment horizontal="center" vertical="center" wrapText="1"/>
    </xf>
    <xf numFmtId="0" fontId="15" fillId="0" borderId="16" xfId="12" applyFont="1" applyFill="1" applyBorder="1" applyAlignment="1">
      <alignment vertical="top"/>
    </xf>
    <xf numFmtId="0" fontId="15" fillId="0" borderId="0" xfId="12" applyFont="1" applyFill="1" applyBorder="1"/>
    <xf numFmtId="3" fontId="17" fillId="0" borderId="0" xfId="12" applyNumberFormat="1" applyFont="1" applyFill="1"/>
    <xf numFmtId="0" fontId="16" fillId="0" borderId="17" xfId="9" applyFont="1" applyFill="1" applyBorder="1" applyAlignment="1">
      <alignment horizontal="left" wrapText="1"/>
    </xf>
    <xf numFmtId="0" fontId="16" fillId="0" borderId="17" xfId="9" applyFont="1" applyFill="1" applyBorder="1" applyAlignment="1">
      <alignment horizontal="right" vertical="center" wrapText="1"/>
    </xf>
    <xf numFmtId="0" fontId="39" fillId="0" borderId="17" xfId="9" applyFont="1" applyFill="1" applyBorder="1" applyAlignment="1">
      <alignment horizontal="center" vertical="center" wrapText="1"/>
    </xf>
    <xf numFmtId="0" fontId="16" fillId="0" borderId="18" xfId="9" applyFont="1" applyFill="1" applyBorder="1" applyAlignment="1">
      <alignment horizontal="left" wrapText="1"/>
    </xf>
    <xf numFmtId="3" fontId="39" fillId="0" borderId="18" xfId="9" applyNumberFormat="1" applyFont="1" applyFill="1" applyBorder="1" applyAlignment="1">
      <alignment horizontal="right" vertical="center" wrapText="1"/>
    </xf>
    <xf numFmtId="0" fontId="39" fillId="0" borderId="18" xfId="9" applyFont="1" applyFill="1" applyBorder="1" applyAlignment="1">
      <alignment horizontal="center" vertical="center" wrapText="1"/>
    </xf>
    <xf numFmtId="0" fontId="15" fillId="0" borderId="18" xfId="9" applyFont="1" applyFill="1" applyBorder="1" applyAlignment="1">
      <alignment horizontal="left" vertical="center" wrapText="1"/>
    </xf>
    <xf numFmtId="170" fontId="16" fillId="0" borderId="17" xfId="14" applyNumberFormat="1" applyFont="1" applyFill="1" applyBorder="1" applyAlignment="1" applyProtection="1">
      <alignment horizontal="center" vertical="center" wrapText="1"/>
    </xf>
    <xf numFmtId="0" fontId="16" fillId="0" borderId="18" xfId="13" applyFont="1" applyFill="1" applyBorder="1" applyAlignment="1">
      <alignment horizontal="center" vertical="center" wrapText="1"/>
    </xf>
    <xf numFmtId="173" fontId="16" fillId="0" borderId="18" xfId="13" applyNumberFormat="1" applyFont="1" applyFill="1" applyBorder="1" applyAlignment="1">
      <alignment horizontal="right" vertical="top" wrapText="1"/>
    </xf>
    <xf numFmtId="0" fontId="16" fillId="0" borderId="18" xfId="13" applyFont="1" applyFill="1" applyBorder="1" applyAlignment="1">
      <alignment horizontal="right" vertical="center" wrapText="1"/>
    </xf>
    <xf numFmtId="170" fontId="16" fillId="0" borderId="18" xfId="14" applyNumberFormat="1" applyFont="1" applyFill="1" applyBorder="1" applyAlignment="1" applyProtection="1">
      <alignment horizontal="center" vertical="center" wrapText="1"/>
    </xf>
    <xf numFmtId="173" fontId="16" fillId="0" borderId="17" xfId="13" applyNumberFormat="1" applyFont="1" applyFill="1" applyBorder="1" applyAlignment="1">
      <alignment horizontal="right" vertical="center" wrapText="1"/>
    </xf>
    <xf numFmtId="0" fontId="15" fillId="0" borderId="18" xfId="13" applyFont="1" applyFill="1" applyBorder="1" applyAlignment="1">
      <alignment horizontal="right" vertical="center" wrapText="1"/>
    </xf>
    <xf numFmtId="170" fontId="15" fillId="0" borderId="18" xfId="14" applyNumberFormat="1" applyFont="1" applyFill="1" applyBorder="1" applyAlignment="1" applyProtection="1">
      <alignment horizontal="center" vertical="center" wrapText="1"/>
    </xf>
    <xf numFmtId="168" fontId="53" fillId="0" borderId="0" xfId="12" applyNumberFormat="1" applyFont="1" applyFill="1"/>
    <xf numFmtId="168" fontId="15" fillId="0" borderId="0" xfId="10" applyNumberFormat="1" applyFont="1" applyFill="1" applyBorder="1" applyAlignment="1" applyProtection="1">
      <alignment horizontal="right" vertical="center" wrapText="1"/>
    </xf>
    <xf numFmtId="3" fontId="42" fillId="0" borderId="0" xfId="12" applyNumberFormat="1" applyFont="1" applyFill="1" applyBorder="1" applyAlignment="1">
      <alignment horizontal="center"/>
    </xf>
    <xf numFmtId="168" fontId="15" fillId="0" borderId="0" xfId="23" applyNumberFormat="1" applyFont="1" applyFill="1" applyBorder="1" applyAlignment="1" applyProtection="1">
      <alignment horizontal="right" wrapText="1"/>
    </xf>
    <xf numFmtId="168" fontId="16" fillId="0" borderId="0" xfId="10" applyNumberFormat="1" applyFont="1" applyFill="1" applyBorder="1" applyAlignment="1" applyProtection="1">
      <alignment horizontal="right" vertical="center" wrapText="1"/>
    </xf>
    <xf numFmtId="0" fontId="15" fillId="0" borderId="16" xfId="12" applyFont="1" applyFill="1" applyBorder="1" applyAlignment="1">
      <alignment vertical="top" wrapText="1"/>
    </xf>
    <xf numFmtId="168" fontId="50" fillId="0" borderId="0" xfId="10" applyNumberFormat="1" applyFont="1" applyFill="1" applyBorder="1" applyAlignment="1" applyProtection="1">
      <alignment horizontal="right" vertical="center"/>
    </xf>
    <xf numFmtId="168" fontId="50" fillId="0" borderId="0" xfId="10" applyNumberFormat="1" applyFont="1" applyFill="1" applyBorder="1" applyAlignment="1" applyProtection="1">
      <alignment horizontal="right" vertical="center" wrapText="1"/>
    </xf>
    <xf numFmtId="0" fontId="55" fillId="0" borderId="16" xfId="9" applyFont="1" applyFill="1" applyBorder="1" applyAlignment="1">
      <alignment horizontal="left" wrapText="1"/>
    </xf>
    <xf numFmtId="168" fontId="41" fillId="0" borderId="0" xfId="10" applyNumberFormat="1" applyFont="1" applyFill="1" applyBorder="1" applyAlignment="1" applyProtection="1">
      <alignment horizontal="right" vertical="center" wrapText="1"/>
    </xf>
    <xf numFmtId="3" fontId="15" fillId="0" borderId="0" xfId="12" applyNumberFormat="1" applyFont="1" applyFill="1" applyBorder="1" applyAlignment="1">
      <alignment horizontal="right"/>
    </xf>
    <xf numFmtId="0" fontId="17" fillId="0" borderId="16" xfId="9" applyFont="1" applyFill="1" applyBorder="1" applyAlignment="1">
      <alignment horizontal="left" wrapText="1"/>
    </xf>
    <xf numFmtId="3" fontId="16" fillId="0" borderId="24" xfId="9" applyNumberFormat="1" applyFont="1" applyFill="1" applyBorder="1" applyAlignment="1">
      <alignment horizontal="center" vertical="center"/>
    </xf>
    <xf numFmtId="4" fontId="16" fillId="0" borderId="15" xfId="9" applyNumberFormat="1" applyFont="1" applyFill="1" applyBorder="1" applyAlignment="1">
      <alignment horizontal="center" vertical="center"/>
    </xf>
    <xf numFmtId="3" fontId="16" fillId="0" borderId="19" xfId="9" applyNumberFormat="1" applyFont="1" applyFill="1" applyBorder="1" applyAlignment="1">
      <alignment horizontal="center" vertical="center"/>
    </xf>
    <xf numFmtId="4" fontId="16" fillId="0" borderId="16" xfId="9" applyNumberFormat="1" applyFont="1" applyFill="1" applyBorder="1" applyAlignment="1">
      <alignment horizontal="center" vertical="center"/>
    </xf>
    <xf numFmtId="3" fontId="15" fillId="0" borderId="19" xfId="13" applyNumberFormat="1" applyFont="1" applyFill="1" applyBorder="1" applyAlignment="1">
      <alignment horizontal="center" vertical="center"/>
    </xf>
    <xf numFmtId="4" fontId="15" fillId="0" borderId="16" xfId="13" applyNumberFormat="1" applyFont="1" applyFill="1" applyBorder="1" applyAlignment="1">
      <alignment horizontal="center" vertical="center"/>
    </xf>
    <xf numFmtId="3" fontId="15" fillId="0" borderId="19" xfId="9" applyNumberFormat="1" applyFont="1" applyFill="1" applyBorder="1" applyAlignment="1">
      <alignment horizontal="center" vertical="center" wrapText="1"/>
    </xf>
    <xf numFmtId="4" fontId="15" fillId="0" borderId="16" xfId="9" applyNumberFormat="1" applyFont="1" applyFill="1" applyBorder="1" applyAlignment="1">
      <alignment horizontal="center" vertical="center" wrapText="1"/>
    </xf>
    <xf numFmtId="0" fontId="15" fillId="0" borderId="19" xfId="9" applyFont="1" applyFill="1" applyBorder="1" applyAlignment="1">
      <alignment horizontal="center" vertical="center"/>
    </xf>
    <xf numFmtId="4" fontId="15" fillId="0" borderId="16" xfId="9" applyNumberFormat="1" applyFont="1" applyFill="1" applyBorder="1" applyAlignment="1">
      <alignment horizontal="center" vertical="center"/>
    </xf>
    <xf numFmtId="0" fontId="15" fillId="0" borderId="46" xfId="13" applyFont="1" applyFill="1" applyBorder="1" applyAlignment="1">
      <alignment horizontal="center" vertical="center"/>
    </xf>
    <xf numFmtId="4" fontId="15" fillId="0" borderId="28" xfId="13" applyNumberFormat="1" applyFont="1" applyFill="1" applyBorder="1" applyAlignment="1">
      <alignment horizontal="center" vertical="center"/>
    </xf>
    <xf numFmtId="0" fontId="16" fillId="0" borderId="21" xfId="13" applyFont="1" applyFill="1" applyBorder="1" applyAlignment="1">
      <alignment horizontal="center" vertical="center"/>
    </xf>
    <xf numFmtId="4" fontId="16" fillId="0" borderId="17" xfId="13" applyNumberFormat="1" applyFont="1" applyFill="1" applyBorder="1" applyAlignment="1">
      <alignment horizontal="center" vertical="center"/>
    </xf>
    <xf numFmtId="3" fontId="15" fillId="0" borderId="27" xfId="13" applyNumberFormat="1" applyFont="1" applyFill="1" applyBorder="1" applyAlignment="1">
      <alignment horizontal="center" vertical="center"/>
    </xf>
    <xf numFmtId="4" fontId="15" fillId="0" borderId="18" xfId="13" applyNumberFormat="1" applyFont="1" applyFill="1" applyBorder="1" applyAlignment="1">
      <alignment horizontal="center" vertical="center"/>
    </xf>
    <xf numFmtId="0" fontId="15" fillId="0" borderId="19" xfId="13" applyFont="1" applyFill="1" applyBorder="1" applyAlignment="1">
      <alignment horizontal="center" vertical="center"/>
    </xf>
    <xf numFmtId="0" fontId="15" fillId="0" borderId="19" xfId="13" applyFont="1" applyFill="1" applyBorder="1" applyAlignment="1">
      <alignment horizontal="center" vertical="center" wrapText="1"/>
    </xf>
    <xf numFmtId="4" fontId="15" fillId="0" borderId="16" xfId="13" applyNumberFormat="1" applyFont="1" applyFill="1" applyBorder="1" applyAlignment="1">
      <alignment horizontal="center" vertical="center" wrapText="1"/>
    </xf>
    <xf numFmtId="0" fontId="42" fillId="0" borderId="19" xfId="12" applyFont="1" applyFill="1" applyBorder="1" applyAlignment="1">
      <alignment horizontal="center" vertical="center"/>
    </xf>
    <xf numFmtId="4" fontId="42" fillId="0" borderId="16" xfId="12" applyNumberFormat="1" applyFont="1" applyFill="1" applyBorder="1" applyAlignment="1">
      <alignment horizontal="center" vertical="center"/>
    </xf>
    <xf numFmtId="0" fontId="45" fillId="0" borderId="0" xfId="12" applyFont="1" applyFill="1" applyAlignment="1">
      <alignment vertical="center"/>
    </xf>
    <xf numFmtId="0" fontId="15" fillId="0" borderId="27" xfId="13" applyFont="1" applyFill="1" applyBorder="1" applyAlignment="1">
      <alignment horizontal="center" vertical="center"/>
    </xf>
    <xf numFmtId="0" fontId="16" fillId="0" borderId="19" xfId="13" applyFont="1" applyFill="1" applyBorder="1" applyAlignment="1">
      <alignment horizontal="center" vertical="center"/>
    </xf>
    <xf numFmtId="4" fontId="16" fillId="0" borderId="16" xfId="13" applyNumberFormat="1" applyFont="1" applyFill="1" applyBorder="1" applyAlignment="1">
      <alignment horizontal="center" vertical="center"/>
    </xf>
    <xf numFmtId="49" fontId="15" fillId="0" borderId="19" xfId="9" applyNumberFormat="1" applyFont="1" applyFill="1" applyBorder="1" applyAlignment="1">
      <alignment horizontal="center" vertical="center"/>
    </xf>
    <xf numFmtId="49" fontId="15" fillId="0" borderId="19" xfId="13" applyNumberFormat="1" applyFont="1" applyFill="1" applyBorder="1" applyAlignment="1">
      <alignment horizontal="center" vertical="center"/>
    </xf>
    <xf numFmtId="0" fontId="15" fillId="0" borderId="21" xfId="13" applyFont="1" applyFill="1" applyBorder="1" applyAlignment="1">
      <alignment horizontal="center" vertical="center"/>
    </xf>
    <xf numFmtId="4" fontId="15" fillId="0" borderId="17" xfId="13" applyNumberFormat="1" applyFont="1" applyFill="1" applyBorder="1" applyAlignment="1">
      <alignment horizontal="center" vertical="center"/>
    </xf>
    <xf numFmtId="3" fontId="16" fillId="0" borderId="27" xfId="9" applyNumberFormat="1" applyFont="1" applyFill="1" applyBorder="1" applyAlignment="1">
      <alignment horizontal="center" vertical="center"/>
    </xf>
    <xf numFmtId="4" fontId="16" fillId="0" borderId="18" xfId="9" applyNumberFormat="1" applyFont="1" applyFill="1" applyBorder="1" applyAlignment="1">
      <alignment horizontal="center" vertical="center"/>
    </xf>
    <xf numFmtId="0" fontId="63" fillId="0" borderId="19" xfId="62" applyFont="1" applyFill="1" applyBorder="1" applyAlignment="1">
      <alignment vertical="top"/>
    </xf>
    <xf numFmtId="0" fontId="15" fillId="0" borderId="46" xfId="9" applyFont="1" applyFill="1" applyBorder="1" applyAlignment="1">
      <alignment horizontal="center" vertical="center"/>
    </xf>
    <xf numFmtId="4" fontId="15" fillId="0" borderId="28" xfId="9" applyNumberFormat="1" applyFont="1" applyFill="1" applyBorder="1" applyAlignment="1">
      <alignment horizontal="center" vertical="center"/>
    </xf>
    <xf numFmtId="0" fontId="16" fillId="0" borderId="21" xfId="15" applyFont="1" applyFill="1" applyBorder="1" applyAlignment="1">
      <alignment horizontal="center" vertical="center"/>
    </xf>
    <xf numFmtId="4" fontId="16" fillId="0" borderId="17" xfId="15" applyNumberFormat="1" applyFont="1" applyFill="1" applyBorder="1" applyAlignment="1">
      <alignment horizontal="center" vertical="center"/>
    </xf>
    <xf numFmtId="0" fontId="15" fillId="0" borderId="27" xfId="9" applyFont="1" applyFill="1" applyBorder="1" applyAlignment="1">
      <alignment horizontal="center" vertical="center"/>
    </xf>
    <xf numFmtId="4" fontId="15" fillId="0" borderId="18" xfId="9" applyNumberFormat="1" applyFont="1" applyFill="1" applyBorder="1" applyAlignment="1">
      <alignment horizontal="center" vertical="center"/>
    </xf>
    <xf numFmtId="0" fontId="39" fillId="0" borderId="16" xfId="20" applyFont="1" applyFill="1" applyBorder="1" applyAlignment="1">
      <alignment wrapText="1"/>
    </xf>
    <xf numFmtId="0" fontId="15" fillId="0" borderId="19" xfId="20" applyFont="1" applyFill="1" applyBorder="1" applyAlignment="1">
      <alignment horizontal="center" vertical="center" wrapText="1"/>
    </xf>
    <xf numFmtId="4" fontId="15" fillId="0" borderId="16" xfId="20" applyNumberFormat="1" applyFont="1" applyFill="1" applyBorder="1" applyAlignment="1">
      <alignment horizontal="center" vertical="center" wrapText="1"/>
    </xf>
    <xf numFmtId="0" fontId="39" fillId="0" borderId="16" xfId="20" applyFont="1" applyFill="1" applyBorder="1" applyAlignment="1">
      <alignment vertical="center" wrapText="1"/>
    </xf>
    <xf numFmtId="0" fontId="15" fillId="0" borderId="19" xfId="22" applyFont="1" applyFill="1" applyBorder="1" applyAlignment="1">
      <alignment horizontal="center" vertical="center" wrapText="1"/>
    </xf>
    <xf numFmtId="4" fontId="15" fillId="0" borderId="16" xfId="22" applyNumberFormat="1" applyFont="1" applyFill="1" applyBorder="1" applyAlignment="1">
      <alignment horizontal="center" vertical="center" wrapText="1"/>
    </xf>
    <xf numFmtId="0" fontId="16" fillId="0" borderId="46" xfId="13" applyFont="1" applyFill="1" applyBorder="1" applyAlignment="1">
      <alignment horizontal="center" vertical="center"/>
    </xf>
    <xf numFmtId="4" fontId="16" fillId="0" borderId="28" xfId="13" applyNumberFormat="1" applyFont="1" applyFill="1" applyBorder="1" applyAlignment="1">
      <alignment horizontal="center" vertical="center"/>
    </xf>
    <xf numFmtId="0" fontId="16" fillId="0" borderId="21" xfId="13" applyFont="1" applyFill="1" applyBorder="1" applyAlignment="1">
      <alignment horizontal="center" vertical="center" wrapText="1"/>
    </xf>
    <xf numFmtId="4" fontId="16" fillId="0" borderId="17" xfId="13" applyNumberFormat="1" applyFont="1" applyFill="1" applyBorder="1" applyAlignment="1">
      <alignment horizontal="center" vertical="center" wrapText="1"/>
    </xf>
    <xf numFmtId="0" fontId="15" fillId="0" borderId="27" xfId="9" applyFont="1" applyFill="1" applyBorder="1" applyAlignment="1">
      <alignment horizontal="center" vertical="center" wrapText="1"/>
    </xf>
    <xf numFmtId="4" fontId="15" fillId="0" borderId="18" xfId="9" applyNumberFormat="1" applyFont="1" applyFill="1" applyBorder="1" applyAlignment="1">
      <alignment horizontal="center" vertical="center" wrapText="1"/>
    </xf>
    <xf numFmtId="3" fontId="16" fillId="0" borderId="19" xfId="9" applyNumberFormat="1" applyFont="1" applyFill="1" applyBorder="1" applyAlignment="1">
      <alignment horizontal="center" vertical="center" wrapText="1"/>
    </xf>
    <xf numFmtId="4" fontId="16" fillId="0" borderId="16" xfId="9" applyNumberFormat="1" applyFont="1" applyFill="1" applyBorder="1" applyAlignment="1">
      <alignment horizontal="center" vertical="center" wrapText="1"/>
    </xf>
    <xf numFmtId="3" fontId="15" fillId="0" borderId="19" xfId="13" applyNumberFormat="1" applyFont="1" applyFill="1" applyBorder="1" applyAlignment="1">
      <alignment horizontal="center" vertical="center" wrapText="1"/>
    </xf>
    <xf numFmtId="0" fontId="39" fillId="0" borderId="19" xfId="9" applyFont="1" applyFill="1" applyBorder="1" applyAlignment="1">
      <alignment horizontal="center" vertical="center" wrapText="1"/>
    </xf>
    <xf numFmtId="4" fontId="39" fillId="0" borderId="16" xfId="9" applyNumberFormat="1" applyFont="1" applyFill="1" applyBorder="1" applyAlignment="1">
      <alignment horizontal="center" vertical="center" wrapText="1"/>
    </xf>
    <xf numFmtId="4" fontId="17" fillId="0" borderId="16" xfId="12" applyNumberFormat="1" applyFont="1" applyFill="1" applyBorder="1" applyAlignment="1">
      <alignment horizontal="center" vertical="center"/>
    </xf>
    <xf numFmtId="3" fontId="39" fillId="0" borderId="46" xfId="9" applyNumberFormat="1" applyFont="1" applyFill="1" applyBorder="1" applyAlignment="1">
      <alignment horizontal="center" vertical="center" wrapText="1"/>
    </xf>
    <xf numFmtId="4" fontId="39" fillId="0" borderId="28" xfId="9" applyNumberFormat="1" applyFont="1" applyFill="1" applyBorder="1" applyAlignment="1">
      <alignment horizontal="center" vertical="center" wrapText="1"/>
    </xf>
    <xf numFmtId="0" fontId="16" fillId="0" borderId="21" xfId="9" applyFont="1" applyFill="1" applyBorder="1" applyAlignment="1">
      <alignment horizontal="center" vertical="center" wrapText="1"/>
    </xf>
    <xf numFmtId="4" fontId="16" fillId="0" borderId="17" xfId="9" applyNumberFormat="1" applyFont="1" applyFill="1" applyBorder="1" applyAlignment="1">
      <alignment horizontal="center" vertical="center" wrapText="1"/>
    </xf>
    <xf numFmtId="3" fontId="39" fillId="0" borderId="27" xfId="9" applyNumberFormat="1" applyFont="1" applyFill="1" applyBorder="1" applyAlignment="1">
      <alignment horizontal="center" vertical="center" wrapText="1"/>
    </xf>
    <xf numFmtId="4" fontId="39" fillId="0" borderId="18" xfId="9" applyNumberFormat="1" applyFont="1" applyFill="1" applyBorder="1" applyAlignment="1">
      <alignment horizontal="center" vertical="center" wrapText="1"/>
    </xf>
    <xf numFmtId="0" fontId="41" fillId="0" borderId="19" xfId="9" applyFont="1" applyFill="1" applyBorder="1" applyAlignment="1">
      <alignment horizontal="center" vertical="center" wrapText="1"/>
    </xf>
    <xf numFmtId="4" fontId="41" fillId="0" borderId="16" xfId="9" applyNumberFormat="1" applyFont="1" applyFill="1" applyBorder="1" applyAlignment="1">
      <alignment horizontal="center" vertical="center" wrapText="1"/>
    </xf>
    <xf numFmtId="4" fontId="15" fillId="0" borderId="16" xfId="25" applyNumberFormat="1" applyFont="1" applyFill="1" applyBorder="1" applyAlignment="1">
      <alignment horizontal="center" vertical="center" wrapText="1"/>
    </xf>
    <xf numFmtId="0" fontId="15" fillId="0" borderId="19" xfId="16" applyFont="1" applyFill="1" applyBorder="1" applyAlignment="1">
      <alignment horizontal="center" vertical="center"/>
    </xf>
    <xf numFmtId="4" fontId="15" fillId="0" borderId="16" xfId="16" applyNumberFormat="1" applyFont="1" applyFill="1" applyBorder="1" applyAlignment="1">
      <alignment horizontal="center" vertical="center"/>
    </xf>
    <xf numFmtId="0" fontId="16" fillId="0" borderId="19" xfId="13" applyFont="1" applyFill="1" applyBorder="1" applyAlignment="1">
      <alignment horizontal="center" vertical="center" wrapText="1"/>
    </xf>
    <xf numFmtId="4" fontId="16" fillId="0" borderId="16" xfId="13" applyNumberFormat="1" applyFont="1" applyFill="1" applyBorder="1" applyAlignment="1">
      <alignment horizontal="center" vertical="center" wrapText="1"/>
    </xf>
    <xf numFmtId="0" fontId="16" fillId="0" borderId="46" xfId="13" applyFont="1" applyFill="1" applyBorder="1" applyAlignment="1">
      <alignment horizontal="center" vertical="center" wrapText="1"/>
    </xf>
    <xf numFmtId="4" fontId="16" fillId="0" borderId="28" xfId="13" applyNumberFormat="1" applyFont="1" applyFill="1" applyBorder="1" applyAlignment="1">
      <alignment horizontal="center" vertical="center" wrapText="1"/>
    </xf>
    <xf numFmtId="0" fontId="16" fillId="0" borderId="16" xfId="63" applyFont="1" applyFill="1" applyBorder="1"/>
    <xf numFmtId="0" fontId="15" fillId="0" borderId="19" xfId="63" applyFont="1" applyFill="1" applyBorder="1" applyAlignment="1">
      <alignment horizontal="center"/>
    </xf>
    <xf numFmtId="0" fontId="16" fillId="0" borderId="16" xfId="63" applyFont="1" applyFill="1" applyBorder="1" applyAlignment="1">
      <alignment vertical="center" wrapText="1"/>
    </xf>
    <xf numFmtId="0" fontId="15" fillId="0" borderId="24" xfId="9" applyFont="1" applyFill="1" applyBorder="1" applyAlignment="1">
      <alignment horizontal="center" vertical="center" wrapText="1"/>
    </xf>
    <xf numFmtId="4" fontId="15" fillId="0" borderId="15" xfId="9" applyNumberFormat="1" applyFont="1" applyFill="1" applyBorder="1" applyAlignment="1">
      <alignment horizontal="center" vertical="center" wrapText="1"/>
    </xf>
    <xf numFmtId="168" fontId="15" fillId="0" borderId="18" xfId="64" applyNumberFormat="1" applyFont="1" applyFill="1" applyBorder="1" applyAlignment="1">
      <alignment vertical="center" wrapText="1"/>
    </xf>
    <xf numFmtId="168" fontId="16" fillId="0" borderId="18" xfId="64" applyNumberFormat="1" applyFont="1" applyFill="1" applyBorder="1" applyAlignment="1">
      <alignment vertical="center" wrapText="1"/>
    </xf>
    <xf numFmtId="3" fontId="16" fillId="0" borderId="19" xfId="13" applyNumberFormat="1" applyFont="1" applyFill="1" applyBorder="1" applyAlignment="1">
      <alignment horizontal="center" vertical="center"/>
    </xf>
    <xf numFmtId="0" fontId="17" fillId="0" borderId="16" xfId="12" applyFont="1" applyFill="1" applyBorder="1"/>
    <xf numFmtId="0" fontId="16" fillId="0" borderId="47" xfId="13" applyFont="1" applyFill="1" applyBorder="1" applyAlignment="1">
      <alignment horizontal="center" vertical="center"/>
    </xf>
    <xf numFmtId="4" fontId="16" fillId="0" borderId="39" xfId="13" applyNumberFormat="1" applyFont="1" applyFill="1" applyBorder="1" applyAlignment="1">
      <alignment horizontal="center" vertical="center"/>
    </xf>
    <xf numFmtId="0" fontId="56" fillId="0" borderId="40" xfId="42" applyFont="1" applyFill="1" applyBorder="1" applyAlignment="1">
      <alignment horizontal="center" vertical="top"/>
    </xf>
    <xf numFmtId="0" fontId="56" fillId="0" borderId="40" xfId="42" applyFont="1" applyFill="1" applyBorder="1" applyAlignment="1">
      <alignment vertical="top" wrapText="1"/>
    </xf>
    <xf numFmtId="3" fontId="56" fillId="0" borderId="40" xfId="42" applyNumberFormat="1" applyFont="1" applyFill="1" applyBorder="1" applyAlignment="1">
      <alignment horizontal="center" vertical="top"/>
    </xf>
    <xf numFmtId="170" fontId="56" fillId="0" borderId="40" xfId="27" applyNumberFormat="1" applyFont="1" applyFill="1" applyBorder="1" applyAlignment="1">
      <alignment horizontal="center" vertical="top"/>
    </xf>
    <xf numFmtId="0" fontId="27" fillId="0" borderId="0" xfId="42" applyFont="1" applyFill="1" applyAlignment="1">
      <alignment vertical="top"/>
    </xf>
    <xf numFmtId="4" fontId="27" fillId="0" borderId="0" xfId="42" applyNumberFormat="1" applyFont="1" applyFill="1" applyAlignment="1">
      <alignment vertical="top"/>
    </xf>
    <xf numFmtId="0" fontId="27" fillId="0" borderId="16" xfId="42" applyFont="1" applyFill="1" applyBorder="1" applyAlignment="1">
      <alignment horizontal="center" vertical="top"/>
    </xf>
    <xf numFmtId="0" fontId="27" fillId="0" borderId="16" xfId="42" applyFont="1" applyFill="1" applyBorder="1" applyAlignment="1">
      <alignment vertical="top" wrapText="1"/>
    </xf>
    <xf numFmtId="3" fontId="27" fillId="0" borderId="16" xfId="42" applyNumberFormat="1" applyFont="1" applyFill="1" applyBorder="1" applyAlignment="1">
      <alignment horizontal="center" vertical="top"/>
    </xf>
    <xf numFmtId="0" fontId="57" fillId="0" borderId="16" xfId="42" applyFont="1" applyFill="1" applyBorder="1" applyAlignment="1">
      <alignment vertical="top" wrapText="1"/>
    </xf>
    <xf numFmtId="0" fontId="27" fillId="0" borderId="16" xfId="9" applyFont="1" applyFill="1" applyBorder="1" applyAlignment="1">
      <alignment horizontal="center" vertical="top"/>
    </xf>
    <xf numFmtId="0" fontId="27" fillId="0" borderId="16" xfId="9" applyFont="1" applyFill="1" applyBorder="1" applyAlignment="1">
      <alignment horizontal="left" vertical="top" wrapText="1"/>
    </xf>
    <xf numFmtId="1" fontId="27" fillId="0" borderId="16" xfId="9" applyNumberFormat="1" applyFont="1" applyFill="1" applyBorder="1" applyAlignment="1">
      <alignment horizontal="center" vertical="top"/>
    </xf>
    <xf numFmtId="0" fontId="27" fillId="0" borderId="0" xfId="44" applyFont="1" applyFill="1" applyAlignment="1">
      <alignment vertical="top"/>
    </xf>
    <xf numFmtId="0" fontId="56" fillId="0" borderId="16" xfId="9" applyFont="1" applyFill="1" applyBorder="1" applyAlignment="1">
      <alignment horizontal="left" vertical="top"/>
    </xf>
    <xf numFmtId="0" fontId="27" fillId="0" borderId="16" xfId="13" applyFont="1" applyFill="1" applyBorder="1" applyAlignment="1">
      <alignment horizontal="left" vertical="top" wrapText="1"/>
    </xf>
    <xf numFmtId="0" fontId="56" fillId="0" borderId="0" xfId="42" applyFont="1" applyFill="1" applyAlignment="1">
      <alignment vertical="top"/>
    </xf>
    <xf numFmtId="3" fontId="27" fillId="0" borderId="0" xfId="42" applyNumberFormat="1" applyFont="1" applyFill="1" applyAlignment="1">
      <alignment vertical="top"/>
    </xf>
    <xf numFmtId="0" fontId="27" fillId="0" borderId="16" xfId="13" applyFont="1" applyFill="1" applyBorder="1" applyAlignment="1">
      <alignment horizontal="center" vertical="top"/>
    </xf>
    <xf numFmtId="3" fontId="27" fillId="0" borderId="16" xfId="13" applyNumberFormat="1" applyFont="1" applyFill="1" applyBorder="1" applyAlignment="1">
      <alignment horizontal="center" vertical="top"/>
    </xf>
    <xf numFmtId="0" fontId="27" fillId="0" borderId="16" xfId="13" applyFont="1" applyFill="1" applyBorder="1" applyAlignment="1">
      <alignment horizontal="left" vertical="top"/>
    </xf>
    <xf numFmtId="49" fontId="27" fillId="0" borderId="16" xfId="42" applyNumberFormat="1" applyFont="1" applyFill="1" applyBorder="1" applyAlignment="1">
      <alignment vertical="top"/>
    </xf>
    <xf numFmtId="0" fontId="56" fillId="0" borderId="16" xfId="13" applyFont="1" applyFill="1" applyBorder="1" applyAlignment="1">
      <alignment horizontal="left" vertical="top" wrapText="1"/>
    </xf>
    <xf numFmtId="0" fontId="56" fillId="0" borderId="16" xfId="13" applyFont="1" applyFill="1" applyBorder="1" applyAlignment="1">
      <alignment horizontal="left" vertical="top"/>
    </xf>
    <xf numFmtId="0" fontId="56" fillId="0" borderId="39" xfId="42" applyFont="1" applyFill="1" applyBorder="1" applyAlignment="1">
      <alignment horizontal="center" vertical="top"/>
    </xf>
    <xf numFmtId="0" fontId="56" fillId="0" borderId="39" xfId="42" applyFont="1" applyFill="1" applyBorder="1" applyAlignment="1">
      <alignment horizontal="center" vertical="top" wrapText="1"/>
    </xf>
    <xf numFmtId="3" fontId="56" fillId="0" borderId="39" xfId="42" applyNumberFormat="1" applyFont="1" applyFill="1" applyBorder="1" applyAlignment="1">
      <alignment horizontal="center" vertical="top"/>
    </xf>
    <xf numFmtId="4" fontId="56" fillId="0" borderId="0" xfId="42" applyNumberFormat="1" applyFont="1" applyFill="1" applyAlignment="1">
      <alignment vertical="top"/>
    </xf>
    <xf numFmtId="49" fontId="57" fillId="0" borderId="16" xfId="42" applyNumberFormat="1" applyFont="1" applyFill="1" applyBorder="1" applyAlignment="1">
      <alignment vertical="top"/>
    </xf>
    <xf numFmtId="0" fontId="58" fillId="0" borderId="16" xfId="13" applyFont="1" applyFill="1" applyBorder="1" applyAlignment="1">
      <alignment horizontal="left" vertical="top"/>
    </xf>
    <xf numFmtId="0" fontId="56" fillId="0" borderId="16" xfId="9" applyFont="1" applyFill="1" applyBorder="1" applyAlignment="1">
      <alignment horizontal="left" vertical="top" wrapText="1"/>
    </xf>
    <xf numFmtId="0" fontId="27" fillId="0" borderId="16" xfId="15" applyFont="1" applyFill="1" applyBorder="1" applyAlignment="1">
      <alignment horizontal="center" vertical="top"/>
    </xf>
    <xf numFmtId="0" fontId="27" fillId="0" borderId="16" xfId="15" applyFont="1" applyFill="1" applyBorder="1" applyAlignment="1">
      <alignment vertical="top" wrapText="1"/>
    </xf>
    <xf numFmtId="170" fontId="27" fillId="0" borderId="16" xfId="45" applyNumberFormat="1" applyFont="1" applyFill="1" applyBorder="1" applyAlignment="1">
      <alignment horizontal="center" vertical="top"/>
    </xf>
    <xf numFmtId="170" fontId="27" fillId="0" borderId="0" xfId="27" applyNumberFormat="1" applyFont="1" applyFill="1" applyBorder="1" applyAlignment="1">
      <alignment vertical="top"/>
    </xf>
    <xf numFmtId="4" fontId="27" fillId="0" borderId="0" xfId="15" applyNumberFormat="1" applyFont="1" applyFill="1" applyAlignment="1">
      <alignment vertical="top"/>
    </xf>
    <xf numFmtId="4" fontId="27" fillId="0" borderId="0" xfId="15" applyNumberFormat="1" applyFont="1" applyFill="1" applyAlignment="1">
      <alignment horizontal="right" vertical="top"/>
    </xf>
    <xf numFmtId="0" fontId="27" fillId="0" borderId="0" xfId="15" applyFont="1" applyFill="1" applyAlignment="1">
      <alignment vertical="top"/>
    </xf>
    <xf numFmtId="0" fontId="56" fillId="0" borderId="16" xfId="42" applyFont="1" applyFill="1" applyBorder="1" applyAlignment="1">
      <alignment horizontal="center" vertical="top"/>
    </xf>
    <xf numFmtId="0" fontId="56" fillId="0" borderId="16" xfId="42" applyFont="1" applyFill="1" applyBorder="1" applyAlignment="1">
      <alignment vertical="top" wrapText="1"/>
    </xf>
    <xf numFmtId="3" fontId="56" fillId="0" borderId="16" xfId="42" applyNumberFormat="1" applyFont="1" applyFill="1" applyBorder="1" applyAlignment="1">
      <alignment horizontal="center" vertical="top"/>
    </xf>
    <xf numFmtId="0" fontId="27" fillId="0" borderId="16" xfId="15" applyFont="1" applyFill="1" applyBorder="1" applyAlignment="1">
      <alignment horizontal="right" vertical="top"/>
    </xf>
    <xf numFmtId="0" fontId="27" fillId="0" borderId="0" xfId="15" applyFont="1" applyFill="1" applyAlignment="1">
      <alignment horizontal="center" vertical="top"/>
    </xf>
    <xf numFmtId="4" fontId="27" fillId="0" borderId="0" xfId="15" applyNumberFormat="1" applyFont="1" applyFill="1" applyAlignment="1">
      <alignment horizontal="center" vertical="top"/>
    </xf>
    <xf numFmtId="3" fontId="27" fillId="0" borderId="0" xfId="15" applyNumberFormat="1" applyFont="1" applyFill="1" applyAlignment="1">
      <alignment vertical="top"/>
    </xf>
    <xf numFmtId="0" fontId="27" fillId="0" borderId="0" xfId="15" applyFont="1" applyFill="1" applyAlignment="1">
      <alignment horizontal="right" vertical="top"/>
    </xf>
    <xf numFmtId="0" fontId="27" fillId="0" borderId="16" xfId="42" applyFont="1" applyFill="1" applyBorder="1" applyAlignment="1">
      <alignment horizontal="center" vertical="top" wrapText="1"/>
    </xf>
    <xf numFmtId="0" fontId="59" fillId="0" borderId="16" xfId="42" applyFont="1" applyFill="1" applyBorder="1" applyAlignment="1">
      <alignment vertical="top" wrapText="1"/>
    </xf>
    <xf numFmtId="0" fontId="27" fillId="0" borderId="16" xfId="42" applyFont="1" applyFill="1" applyBorder="1" applyAlignment="1">
      <alignment vertical="top"/>
    </xf>
    <xf numFmtId="0" fontId="27" fillId="0" borderId="28" xfId="42" applyFont="1" applyFill="1" applyBorder="1" applyAlignment="1">
      <alignment horizontal="center" vertical="top"/>
    </xf>
    <xf numFmtId="0" fontId="56" fillId="0" borderId="28" xfId="42" applyFont="1" applyFill="1" applyBorder="1" applyAlignment="1">
      <alignment vertical="top" wrapText="1"/>
    </xf>
    <xf numFmtId="3" fontId="27" fillId="0" borderId="28" xfId="42" applyNumberFormat="1" applyFont="1" applyFill="1" applyBorder="1" applyAlignment="1">
      <alignment horizontal="center" vertical="top"/>
    </xf>
    <xf numFmtId="0" fontId="27" fillId="0" borderId="17" xfId="42" applyFont="1" applyFill="1" applyBorder="1" applyAlignment="1">
      <alignment horizontal="center" vertical="top"/>
    </xf>
    <xf numFmtId="0" fontId="56" fillId="0" borderId="17" xfId="42" applyFont="1" applyFill="1" applyBorder="1" applyAlignment="1">
      <alignment vertical="top" wrapText="1"/>
    </xf>
    <xf numFmtId="3" fontId="56" fillId="0" borderId="17" xfId="42" applyNumberFormat="1" applyFont="1" applyFill="1" applyBorder="1" applyAlignment="1">
      <alignment horizontal="center" vertical="top"/>
    </xf>
    <xf numFmtId="3" fontId="27" fillId="0" borderId="17" xfId="42" applyNumberFormat="1" applyFont="1" applyFill="1" applyBorder="1" applyAlignment="1">
      <alignment horizontal="center" vertical="top"/>
    </xf>
    <xf numFmtId="0" fontId="27" fillId="0" borderId="0" xfId="42" applyFont="1" applyFill="1" applyAlignment="1">
      <alignment horizontal="center" vertical="top"/>
    </xf>
    <xf numFmtId="3" fontId="27" fillId="0" borderId="16" xfId="42" applyNumberFormat="1" applyFont="1" applyFill="1" applyBorder="1" applyAlignment="1">
      <alignment horizontal="center" vertical="top" wrapText="1"/>
    </xf>
    <xf numFmtId="175" fontId="27" fillId="0" borderId="0" xfId="42" applyNumberFormat="1" applyFont="1" applyFill="1" applyAlignment="1">
      <alignment vertical="top" wrapText="1"/>
    </xf>
    <xf numFmtId="4" fontId="27" fillId="0" borderId="0" xfId="42" applyNumberFormat="1" applyFont="1" applyFill="1" applyAlignment="1">
      <alignment vertical="top" wrapText="1"/>
    </xf>
    <xf numFmtId="0" fontId="27" fillId="0" borderId="0" xfId="42" applyFont="1" applyFill="1" applyAlignment="1">
      <alignment vertical="top" wrapText="1"/>
    </xf>
    <xf numFmtId="0" fontId="59" fillId="0" borderId="16" xfId="15" applyFont="1" applyFill="1" applyBorder="1" applyAlignment="1">
      <alignment vertical="top" wrapText="1"/>
    </xf>
    <xf numFmtId="49" fontId="27" fillId="0" borderId="0" xfId="15" applyNumberFormat="1" applyFont="1" applyFill="1" applyAlignment="1">
      <alignment vertical="top"/>
    </xf>
    <xf numFmtId="0" fontId="27" fillId="0" borderId="39" xfId="42" applyFont="1" applyFill="1" applyBorder="1" applyAlignment="1">
      <alignment horizontal="center" vertical="top"/>
    </xf>
    <xf numFmtId="0" fontId="56" fillId="0" borderId="39" xfId="42" applyFont="1" applyFill="1" applyBorder="1" applyAlignment="1">
      <alignment vertical="top" wrapText="1"/>
    </xf>
    <xf numFmtId="3" fontId="27" fillId="0" borderId="39" xfId="42" applyNumberFormat="1" applyFont="1" applyFill="1" applyBorder="1" applyAlignment="1">
      <alignment horizontal="center" vertical="top"/>
    </xf>
    <xf numFmtId="0" fontId="59" fillId="0" borderId="16" xfId="9" applyFont="1" applyFill="1" applyBorder="1" applyAlignment="1">
      <alignment horizontal="left" vertical="top" wrapText="1"/>
    </xf>
    <xf numFmtId="0" fontId="27" fillId="0" borderId="16" xfId="0" applyFont="1" applyFill="1" applyBorder="1" applyAlignment="1">
      <alignment horizontal="center" vertical="top" wrapText="1"/>
    </xf>
    <xf numFmtId="0" fontId="56" fillId="0" borderId="16" xfId="0" applyFont="1" applyFill="1" applyBorder="1" applyAlignment="1">
      <alignment vertical="top" wrapText="1"/>
    </xf>
    <xf numFmtId="0" fontId="27" fillId="0" borderId="16" xfId="0" applyFont="1" applyFill="1" applyBorder="1" applyAlignment="1">
      <alignment vertical="top" wrapText="1"/>
    </xf>
    <xf numFmtId="170" fontId="27" fillId="0" borderId="0" xfId="46" applyNumberFormat="1" applyFont="1" applyFill="1" applyBorder="1" applyAlignment="1">
      <alignment vertical="top" wrapText="1"/>
    </xf>
    <xf numFmtId="0" fontId="27" fillId="0" borderId="0" xfId="0" applyFont="1" applyFill="1" applyAlignment="1">
      <alignment vertical="top" wrapText="1"/>
    </xf>
    <xf numFmtId="165" fontId="27" fillId="0" borderId="0" xfId="10" applyFont="1" applyFill="1" applyAlignment="1">
      <alignment vertical="top" wrapText="1"/>
    </xf>
    <xf numFmtId="0" fontId="56" fillId="0" borderId="16" xfId="42" applyFont="1" applyFill="1" applyBorder="1" applyAlignment="1">
      <alignment vertical="top"/>
    </xf>
    <xf numFmtId="49" fontId="27" fillId="0" borderId="16" xfId="42" applyNumberFormat="1" applyFont="1" applyFill="1" applyBorder="1" applyAlignment="1">
      <alignment horizontal="center" vertical="top"/>
    </xf>
    <xf numFmtId="1" fontId="27" fillId="0" borderId="16" xfId="42" applyNumberFormat="1" applyFont="1" applyFill="1" applyBorder="1" applyAlignment="1">
      <alignment horizontal="center" vertical="top"/>
    </xf>
    <xf numFmtId="170" fontId="27" fillId="0" borderId="0" xfId="42" applyNumberFormat="1" applyFont="1" applyFill="1" applyAlignment="1">
      <alignment vertical="top"/>
    </xf>
    <xf numFmtId="43" fontId="27" fillId="0" borderId="0" xfId="42" applyNumberFormat="1" applyFont="1" applyFill="1" applyAlignment="1">
      <alignment vertical="top"/>
    </xf>
    <xf numFmtId="16" fontId="56" fillId="0" borderId="39" xfId="42" applyNumberFormat="1" applyFont="1" applyFill="1" applyBorder="1" applyAlignment="1">
      <alignment vertical="top" wrapText="1"/>
    </xf>
    <xf numFmtId="1" fontId="27" fillId="0" borderId="39" xfId="42" applyNumberFormat="1" applyFont="1" applyFill="1" applyBorder="1" applyAlignment="1">
      <alignment horizontal="center" vertical="top"/>
    </xf>
    <xf numFmtId="0" fontId="27" fillId="0" borderId="0" xfId="42" applyFont="1" applyFill="1" applyBorder="1" applyAlignment="1">
      <alignment horizontal="center" vertical="top"/>
    </xf>
    <xf numFmtId="0" fontId="27" fillId="0" borderId="0" xfId="42" applyFont="1" applyFill="1" applyBorder="1" applyAlignment="1">
      <alignment vertical="top" wrapText="1"/>
    </xf>
    <xf numFmtId="165" fontId="27" fillId="0" borderId="0" xfId="10" applyFont="1" applyFill="1" applyBorder="1" applyAlignment="1">
      <alignment horizontal="center" vertical="top"/>
    </xf>
    <xf numFmtId="3" fontId="27" fillId="0" borderId="0" xfId="42" applyNumberFormat="1" applyFont="1" applyFill="1" applyBorder="1" applyAlignment="1">
      <alignment horizontal="center" vertical="top"/>
    </xf>
    <xf numFmtId="170" fontId="27" fillId="0" borderId="0" xfId="27" applyNumberFormat="1" applyFont="1" applyFill="1" applyBorder="1" applyAlignment="1">
      <alignment horizontal="center" vertical="top"/>
    </xf>
    <xf numFmtId="38" fontId="77" fillId="0" borderId="15" xfId="65" applyNumberFormat="1" applyFont="1" applyFill="1" applyBorder="1" applyAlignment="1">
      <alignment horizontal="center" vertical="center" wrapText="1"/>
    </xf>
    <xf numFmtId="43" fontId="77" fillId="0" borderId="15" xfId="65" applyNumberFormat="1" applyFont="1" applyFill="1" applyBorder="1" applyAlignment="1">
      <alignment horizontal="center" vertical="center"/>
    </xf>
    <xf numFmtId="38" fontId="78" fillId="0" borderId="16" xfId="65" applyNumberFormat="1" applyFont="1" applyFill="1" applyBorder="1" applyAlignment="1">
      <alignment horizontal="center"/>
    </xf>
    <xf numFmtId="0" fontId="78" fillId="0" borderId="16" xfId="65" applyFont="1" applyFill="1" applyBorder="1" applyAlignment="1">
      <alignment horizontal="center"/>
    </xf>
    <xf numFmtId="0" fontId="78" fillId="0" borderId="16" xfId="65" applyFont="1" applyFill="1" applyBorder="1" applyAlignment="1">
      <alignment horizontal="justify" wrapText="1"/>
    </xf>
    <xf numFmtId="0" fontId="79" fillId="0" borderId="16" xfId="0" applyFont="1" applyFill="1" applyBorder="1" applyAlignment="1">
      <alignment horizontal="justify" wrapText="1"/>
    </xf>
    <xf numFmtId="0" fontId="78" fillId="0" borderId="16" xfId="0" applyFont="1" applyFill="1" applyBorder="1" applyAlignment="1">
      <alignment horizontal="justify" wrapText="1"/>
    </xf>
    <xf numFmtId="3" fontId="78" fillId="0" borderId="16" xfId="65" applyNumberFormat="1" applyFont="1" applyFill="1" applyBorder="1" applyAlignment="1">
      <alignment horizontal="center" wrapText="1"/>
    </xf>
    <xf numFmtId="43" fontId="78" fillId="0" borderId="0" xfId="66" applyNumberFormat="1" applyFont="1" applyFill="1" applyBorder="1" applyAlignment="1">
      <alignment horizontal="center" wrapText="1"/>
    </xf>
    <xf numFmtId="38" fontId="78" fillId="0" borderId="17" xfId="65" applyNumberFormat="1" applyFont="1" applyFill="1" applyBorder="1" applyAlignment="1">
      <alignment horizontal="center"/>
    </xf>
    <xf numFmtId="43" fontId="78" fillId="0" borderId="0" xfId="65" applyNumberFormat="1" applyFont="1" applyFill="1"/>
    <xf numFmtId="3" fontId="77" fillId="0" borderId="16" xfId="65" applyNumberFormat="1" applyFont="1" applyFill="1" applyBorder="1" applyAlignment="1">
      <alignment horizontal="center" wrapText="1"/>
    </xf>
    <xf numFmtId="43" fontId="78" fillId="0" borderId="0" xfId="66" applyNumberFormat="1" applyFont="1" applyFill="1" applyBorder="1" applyAlignment="1">
      <alignment wrapText="1"/>
    </xf>
    <xf numFmtId="43" fontId="77" fillId="0" borderId="0" xfId="66" applyNumberFormat="1" applyFont="1" applyFill="1" applyBorder="1" applyAlignment="1"/>
    <xf numFmtId="38" fontId="78" fillId="0" borderId="0" xfId="65" applyNumberFormat="1" applyFont="1" applyFill="1" applyAlignment="1">
      <alignment horizontal="center"/>
    </xf>
    <xf numFmtId="168" fontId="16" fillId="0" borderId="15" xfId="67" applyNumberFormat="1" applyFont="1" applyBorder="1" applyAlignment="1">
      <alignment horizontal="center" vertical="center"/>
    </xf>
    <xf numFmtId="0" fontId="16" fillId="0" borderId="15" xfId="0" applyFont="1" applyBorder="1" applyAlignment="1">
      <alignment vertical="center" wrapText="1"/>
    </xf>
    <xf numFmtId="0" fontId="15" fillId="0" borderId="16" xfId="0" applyFont="1" applyBorder="1" applyAlignment="1">
      <alignment horizontal="center" vertical="center" wrapText="1"/>
    </xf>
    <xf numFmtId="0" fontId="16" fillId="0" borderId="16" xfId="0" applyFont="1" applyBorder="1" applyAlignment="1">
      <alignment vertical="center" wrapText="1"/>
    </xf>
    <xf numFmtId="168" fontId="15" fillId="0" borderId="16" xfId="10" applyNumberFormat="1" applyFont="1" applyBorder="1" applyAlignment="1">
      <alignment horizontal="center" vertical="center" wrapText="1"/>
    </xf>
    <xf numFmtId="0" fontId="16" fillId="0" borderId="16" xfId="0" applyFont="1" applyBorder="1" applyAlignment="1">
      <alignment horizontal="left" vertical="center" wrapText="1"/>
    </xf>
    <xf numFmtId="0" fontId="15" fillId="0" borderId="16" xfId="0" applyFont="1" applyBorder="1" applyAlignment="1">
      <alignment horizontal="left" vertical="center" wrapText="1"/>
    </xf>
    <xf numFmtId="0" fontId="16" fillId="0" borderId="16" xfId="0" applyFont="1" applyFill="1" applyBorder="1" applyAlignment="1">
      <alignment horizontal="center" vertical="center" wrapText="1"/>
    </xf>
    <xf numFmtId="0" fontId="16" fillId="0" borderId="38" xfId="0" applyFont="1" applyBorder="1" applyAlignment="1">
      <alignment vertical="center" wrapText="1"/>
    </xf>
    <xf numFmtId="0" fontId="16" fillId="0" borderId="18" xfId="0" applyFont="1" applyBorder="1" applyAlignment="1">
      <alignment vertical="center" wrapText="1"/>
    </xf>
    <xf numFmtId="168" fontId="15" fillId="0" borderId="0" xfId="0" applyNumberFormat="1" applyFont="1" applyAlignment="1">
      <alignment horizontal="center" vertical="center"/>
    </xf>
    <xf numFmtId="168" fontId="15" fillId="0" borderId="0" xfId="0" applyNumberFormat="1" applyFont="1" applyAlignment="1">
      <alignment vertical="center"/>
    </xf>
    <xf numFmtId="0" fontId="15" fillId="0" borderId="0" xfId="0" applyFont="1" applyAlignment="1">
      <alignment horizontal="center" vertical="center" wrapText="1"/>
    </xf>
    <xf numFmtId="168" fontId="15" fillId="0" borderId="16" xfId="10" applyNumberFormat="1" applyFont="1" applyFill="1" applyBorder="1" applyAlignment="1">
      <alignment horizontal="center" vertical="center" wrapText="1"/>
    </xf>
    <xf numFmtId="0" fontId="53" fillId="0" borderId="0" xfId="12" applyFont="1" applyFill="1" applyAlignment="1">
      <alignment horizontal="left"/>
    </xf>
    <xf numFmtId="0" fontId="60" fillId="0" borderId="16" xfId="0" applyFont="1" applyBorder="1" applyAlignment="1">
      <alignment horizontal="center" vertical="top" wrapText="1"/>
    </xf>
    <xf numFmtId="0" fontId="16" fillId="0" borderId="16" xfId="13" applyFont="1" applyBorder="1" applyAlignment="1">
      <alignment horizontal="left" vertical="top" wrapText="1"/>
    </xf>
    <xf numFmtId="0" fontId="15" fillId="0" borderId="16" xfId="13" applyFont="1" applyBorder="1" applyAlignment="1">
      <alignment horizontal="left" vertical="top"/>
    </xf>
    <xf numFmtId="0" fontId="15" fillId="0" borderId="16" xfId="9" applyFont="1" applyBorder="1" applyAlignment="1">
      <alignment horizontal="left" vertical="top" wrapText="1"/>
    </xf>
    <xf numFmtId="0" fontId="15" fillId="0" borderId="16" xfId="13" applyFont="1" applyBorder="1" applyAlignment="1">
      <alignment horizontal="left" vertical="top" wrapText="1"/>
    </xf>
    <xf numFmtId="0" fontId="5" fillId="0" borderId="0" xfId="0" applyFont="1" applyFill="1" applyAlignment="1">
      <alignment horizontal="center" vertical="center"/>
    </xf>
    <xf numFmtId="0" fontId="0" fillId="0" borderId="0" xfId="0" applyFill="1"/>
    <xf numFmtId="0" fontId="6" fillId="0" borderId="0" xfId="0" applyFont="1" applyFill="1" applyAlignment="1">
      <alignment vertical="center"/>
    </xf>
    <xf numFmtId="0" fontId="7" fillId="0" borderId="0" xfId="0" applyFont="1" applyFill="1" applyAlignment="1">
      <alignment vertical="center"/>
    </xf>
    <xf numFmtId="0" fontId="8" fillId="0" borderId="0" xfId="0" applyFont="1" applyFill="1"/>
    <xf numFmtId="0" fontId="9" fillId="0" borderId="0" xfId="0" applyFont="1" applyFill="1" applyAlignment="1">
      <alignment vertical="center"/>
    </xf>
    <xf numFmtId="0" fontId="10" fillId="0" borderId="0" xfId="0" applyFont="1" applyFill="1" applyAlignment="1">
      <alignment vertical="center"/>
    </xf>
    <xf numFmtId="0" fontId="11" fillId="0" borderId="0" xfId="0" applyFont="1" applyFill="1" applyAlignment="1">
      <alignment horizontal="center" vertical="center"/>
    </xf>
    <xf numFmtId="0" fontId="12" fillId="0" borderId="0" xfId="0" applyFont="1" applyFill="1" applyAlignment="1">
      <alignment horizontal="center" vertical="center"/>
    </xf>
    <xf numFmtId="168" fontId="15" fillId="0" borderId="16" xfId="9" applyNumberFormat="1" applyFont="1" applyFill="1" applyBorder="1" applyAlignment="1">
      <alignment horizontal="center" vertical="center"/>
    </xf>
    <xf numFmtId="168" fontId="15" fillId="0" borderId="16" xfId="16" applyNumberFormat="1" applyFont="1" applyFill="1" applyBorder="1" applyAlignment="1">
      <alignment horizontal="center" vertical="center"/>
    </xf>
    <xf numFmtId="1" fontId="27" fillId="0" borderId="16" xfId="9" applyNumberFormat="1" applyFont="1" applyFill="1" applyBorder="1" applyAlignment="1">
      <alignment horizontal="center"/>
    </xf>
    <xf numFmtId="170" fontId="27" fillId="0" borderId="16" xfId="27" applyNumberFormat="1" applyFont="1" applyFill="1" applyBorder="1" applyAlignment="1">
      <alignment horizontal="center"/>
    </xf>
    <xf numFmtId="165" fontId="27" fillId="0" borderId="16" xfId="0" applyNumberFormat="1" applyFont="1" applyFill="1" applyBorder="1" applyAlignment="1">
      <alignment horizontal="center" wrapText="1"/>
    </xf>
    <xf numFmtId="0" fontId="28" fillId="0" borderId="15" xfId="0" applyFont="1" applyFill="1" applyBorder="1" applyAlignment="1">
      <alignment horizontal="center" vertical="top"/>
    </xf>
    <xf numFmtId="0" fontId="28" fillId="0" borderId="15" xfId="0" applyFont="1" applyFill="1" applyBorder="1" applyAlignment="1">
      <alignment horizontal="justify" vertical="top"/>
    </xf>
    <xf numFmtId="43" fontId="28" fillId="0" borderId="15" xfId="6" applyFont="1" applyFill="1" applyBorder="1" applyAlignment="1">
      <alignment horizontal="justify" vertical="top"/>
    </xf>
    <xf numFmtId="0" fontId="30" fillId="0" borderId="16" xfId="0" applyFont="1" applyFill="1" applyBorder="1" applyAlignment="1">
      <alignment horizontal="justify" vertical="top"/>
    </xf>
    <xf numFmtId="43" fontId="29" fillId="0" borderId="16" xfId="6" applyFont="1" applyFill="1" applyBorder="1" applyAlignment="1">
      <alignment horizontal="justify" vertical="top"/>
    </xf>
    <xf numFmtId="0" fontId="30" fillId="0" borderId="16" xfId="7" applyFont="1" applyFill="1" applyBorder="1" applyAlignment="1">
      <alignment horizontal="justify" vertical="top"/>
    </xf>
    <xf numFmtId="43" fontId="28" fillId="0" borderId="16" xfId="6" applyFont="1" applyFill="1" applyBorder="1" applyAlignment="1">
      <alignment horizontal="justify" vertical="top"/>
    </xf>
    <xf numFmtId="0" fontId="28" fillId="0" borderId="0" xfId="7" applyFont="1" applyFill="1" applyAlignment="1">
      <alignment horizontal="justify" vertical="top"/>
    </xf>
    <xf numFmtId="0" fontId="28" fillId="0" borderId="16" xfId="7" applyFont="1" applyFill="1" applyBorder="1" applyAlignment="1">
      <alignment horizontal="justify" vertical="top"/>
    </xf>
    <xf numFmtId="38" fontId="29" fillId="0" borderId="16" xfId="0" applyNumberFormat="1" applyFont="1" applyFill="1" applyBorder="1" applyAlignment="1">
      <alignment vertical="top"/>
    </xf>
    <xf numFmtId="0" fontId="29" fillId="0" borderId="16" xfId="0" applyFont="1" applyFill="1" applyBorder="1" applyAlignment="1">
      <alignment horizontal="justify" vertical="top"/>
    </xf>
    <xf numFmtId="0" fontId="29" fillId="0" borderId="16" xfId="0" applyFont="1" applyFill="1" applyBorder="1" applyAlignment="1">
      <alignment vertical="top"/>
    </xf>
    <xf numFmtId="0" fontId="29" fillId="0" borderId="0" xfId="0" applyFont="1" applyFill="1" applyAlignment="1">
      <alignment vertical="top"/>
    </xf>
    <xf numFmtId="0" fontId="29" fillId="0" borderId="16" xfId="0" applyFont="1" applyFill="1" applyBorder="1" applyAlignment="1">
      <alignment horizontal="left" vertical="top" wrapText="1"/>
    </xf>
    <xf numFmtId="0" fontId="29" fillId="0" borderId="16" xfId="0" applyFont="1" applyFill="1" applyBorder="1" applyAlignment="1">
      <alignment horizontal="left" vertical="top"/>
    </xf>
    <xf numFmtId="0" fontId="28" fillId="0" borderId="16" xfId="0" applyFont="1" applyFill="1" applyBorder="1" applyAlignment="1">
      <alignment horizontal="justify" vertical="top"/>
    </xf>
    <xf numFmtId="0" fontId="29" fillId="0" borderId="16" xfId="7" applyFont="1" applyFill="1" applyBorder="1" applyAlignment="1">
      <alignment horizontal="left" vertical="top"/>
    </xf>
    <xf numFmtId="0" fontId="29" fillId="0" borderId="16" xfId="7" applyFont="1" applyFill="1" applyBorder="1" applyAlignment="1">
      <alignment horizontal="justify" vertical="top"/>
    </xf>
    <xf numFmtId="0" fontId="28" fillId="0" borderId="16" xfId="0" applyFont="1" applyFill="1" applyBorder="1" applyAlignment="1">
      <alignment horizontal="left" vertical="top"/>
    </xf>
    <xf numFmtId="0" fontId="28" fillId="0" borderId="16" xfId="7" applyFont="1" applyFill="1" applyBorder="1" applyAlignment="1">
      <alignment vertical="top"/>
    </xf>
    <xf numFmtId="0" fontId="28" fillId="0" borderId="16" xfId="7" applyFont="1" applyFill="1" applyBorder="1" applyAlignment="1">
      <alignment horizontal="left" vertical="top"/>
    </xf>
    <xf numFmtId="0" fontId="28" fillId="0" borderId="17" xfId="5" applyFont="1" applyFill="1" applyBorder="1" applyAlignment="1">
      <alignment horizontal="justify" vertical="top"/>
    </xf>
    <xf numFmtId="43" fontId="29" fillId="0" borderId="17" xfId="6" applyFont="1" applyFill="1" applyBorder="1" applyAlignment="1">
      <alignment horizontal="justify" vertical="top"/>
    </xf>
    <xf numFmtId="0" fontId="28" fillId="0" borderId="18" xfId="7" applyFont="1" applyFill="1" applyBorder="1" applyAlignment="1">
      <alignment horizontal="center" vertical="top"/>
    </xf>
    <xf numFmtId="0" fontId="30" fillId="0" borderId="18" xfId="7" applyFont="1" applyFill="1" applyBorder="1" applyAlignment="1">
      <alignment horizontal="justify" vertical="top"/>
    </xf>
    <xf numFmtId="43" fontId="29" fillId="0" borderId="18" xfId="6" applyFont="1" applyFill="1" applyBorder="1" applyAlignment="1">
      <alignment horizontal="justify" vertical="top"/>
    </xf>
    <xf numFmtId="0" fontId="28" fillId="0" borderId="19" xfId="7" applyFont="1" applyFill="1" applyBorder="1" applyAlignment="1">
      <alignment horizontal="center" vertical="top"/>
    </xf>
    <xf numFmtId="43" fontId="29" fillId="0" borderId="16" xfId="8" applyNumberFormat="1" applyFont="1" applyFill="1" applyBorder="1" applyAlignment="1">
      <alignment horizontal="justify" vertical="top"/>
    </xf>
    <xf numFmtId="43" fontId="29" fillId="0" borderId="0" xfId="8" applyFont="1" applyFill="1" applyAlignment="1">
      <alignment horizontal="justify" vertical="top"/>
    </xf>
    <xf numFmtId="0" fontId="29" fillId="0" borderId="19" xfId="7" applyFont="1" applyFill="1" applyBorder="1" applyAlignment="1">
      <alignment horizontal="center" vertical="top"/>
    </xf>
    <xf numFmtId="43" fontId="29" fillId="0" borderId="20" xfId="8" applyNumberFormat="1" applyFont="1" applyFill="1" applyBorder="1" applyAlignment="1">
      <alignment horizontal="justify" vertical="top"/>
    </xf>
    <xf numFmtId="0" fontId="29" fillId="0" borderId="0" xfId="0" applyFont="1" applyFill="1" applyAlignment="1">
      <alignment horizontal="left" vertical="top" wrapText="1"/>
    </xf>
    <xf numFmtId="0" fontId="29" fillId="0" borderId="16" xfId="7" applyFont="1" applyFill="1" applyBorder="1" applyAlignment="1">
      <alignment horizontal="center" vertical="top"/>
    </xf>
    <xf numFmtId="0" fontId="29" fillId="0" borderId="21" xfId="7" applyFont="1" applyFill="1" applyBorder="1" applyAlignment="1">
      <alignment horizontal="center" vertical="top"/>
    </xf>
    <xf numFmtId="0" fontId="29" fillId="0" borderId="21" xfId="7" applyFont="1" applyFill="1" applyBorder="1" applyAlignment="1">
      <alignment horizontal="justify" vertical="top"/>
    </xf>
    <xf numFmtId="0" fontId="29" fillId="0" borderId="0" xfId="7" applyFont="1" applyFill="1" applyBorder="1" applyAlignment="1">
      <alignment horizontal="justify" vertical="top"/>
    </xf>
    <xf numFmtId="0" fontId="29" fillId="0" borderId="16" xfId="7" applyFont="1" applyFill="1" applyBorder="1" applyAlignment="1">
      <alignment vertical="top"/>
    </xf>
    <xf numFmtId="43" fontId="29" fillId="0" borderId="22" xfId="6" applyFont="1" applyFill="1" applyBorder="1" applyAlignment="1">
      <alignment horizontal="justify" vertical="top"/>
    </xf>
    <xf numFmtId="0" fontId="29" fillId="0" borderId="18" xfId="7" applyFont="1" applyFill="1" applyBorder="1" applyAlignment="1">
      <alignment horizontal="justify" vertical="top"/>
    </xf>
    <xf numFmtId="0" fontId="30" fillId="0" borderId="16" xfId="7" applyFont="1" applyFill="1" applyBorder="1" applyAlignment="1">
      <alignment vertical="top"/>
    </xf>
    <xf numFmtId="0" fontId="29" fillId="0" borderId="16" xfId="7" applyFont="1" applyFill="1" applyBorder="1" applyAlignment="1">
      <alignment vertical="top" wrapText="1"/>
    </xf>
    <xf numFmtId="0" fontId="29" fillId="0" borderId="17" xfId="7" applyFont="1" applyFill="1" applyBorder="1" applyAlignment="1">
      <alignment horizontal="justify" vertical="top"/>
    </xf>
    <xf numFmtId="43" fontId="29" fillId="0" borderId="16" xfId="6" applyFont="1" applyFill="1" applyBorder="1" applyAlignment="1">
      <alignment horizontal="justify"/>
    </xf>
    <xf numFmtId="0" fontId="30" fillId="0" borderId="19" xfId="7" applyFont="1" applyFill="1" applyBorder="1" applyAlignment="1">
      <alignment horizontal="justify" vertical="top"/>
    </xf>
    <xf numFmtId="0" fontId="29" fillId="0" borderId="16" xfId="5" applyFont="1" applyFill="1" applyBorder="1" applyAlignment="1">
      <alignment vertical="top"/>
    </xf>
    <xf numFmtId="43" fontId="28" fillId="0" borderId="18" xfId="6" applyFont="1" applyFill="1" applyBorder="1" applyAlignment="1">
      <alignment vertical="top"/>
    </xf>
    <xf numFmtId="43" fontId="28" fillId="0" borderId="22" xfId="6" applyFont="1" applyFill="1" applyBorder="1" applyAlignment="1">
      <alignment vertical="top"/>
    </xf>
    <xf numFmtId="43" fontId="28" fillId="0" borderId="16" xfId="6" applyFont="1" applyFill="1" applyBorder="1" applyAlignment="1">
      <alignment vertical="top"/>
    </xf>
    <xf numFmtId="0" fontId="28" fillId="0" borderId="17" xfId="0" applyFont="1" applyFill="1" applyBorder="1" applyAlignment="1">
      <alignment horizontal="justify" vertical="top"/>
    </xf>
    <xf numFmtId="43" fontId="29" fillId="0" borderId="17" xfId="6" applyFont="1" applyFill="1" applyBorder="1" applyAlignment="1">
      <alignment vertical="top"/>
    </xf>
    <xf numFmtId="0" fontId="28" fillId="0" borderId="0" xfId="7" applyFont="1" applyFill="1" applyAlignment="1">
      <alignment horizontal="center" vertical="top"/>
    </xf>
    <xf numFmtId="43" fontId="29" fillId="0" borderId="0" xfId="6" applyFont="1" applyFill="1" applyAlignment="1">
      <alignment horizontal="justify" vertical="top"/>
    </xf>
    <xf numFmtId="38" fontId="77" fillId="0" borderId="16" xfId="0" applyNumberFormat="1" applyFont="1" applyFill="1" applyBorder="1" applyAlignment="1">
      <alignment horizontal="center" vertical="center" wrapText="1"/>
    </xf>
    <xf numFmtId="0" fontId="77" fillId="0" borderId="16" xfId="0" applyFont="1" applyFill="1" applyBorder="1" applyAlignment="1">
      <alignment horizontal="left" vertical="center" wrapText="1"/>
    </xf>
    <xf numFmtId="0" fontId="77" fillId="0" borderId="16" xfId="0" applyFont="1" applyFill="1" applyBorder="1" applyAlignment="1">
      <alignment horizontal="center" vertical="center" wrapText="1"/>
    </xf>
    <xf numFmtId="40" fontId="77" fillId="0" borderId="0" xfId="0" applyNumberFormat="1" applyFont="1" applyFill="1" applyBorder="1" applyAlignment="1">
      <alignment horizontal="center" vertical="center" wrapText="1"/>
    </xf>
    <xf numFmtId="0" fontId="78" fillId="0" borderId="0" xfId="0" applyFont="1" applyFill="1"/>
    <xf numFmtId="0" fontId="16" fillId="0" borderId="15" xfId="0" applyFont="1" applyBorder="1" applyAlignment="1">
      <alignment horizontal="center" vertical="center"/>
    </xf>
    <xf numFmtId="168" fontId="16" fillId="0" borderId="15" xfId="10" applyNumberFormat="1" applyFont="1" applyBorder="1" applyAlignment="1">
      <alignment horizontal="center" vertical="center"/>
    </xf>
    <xf numFmtId="0" fontId="84" fillId="0" borderId="0" xfId="0" applyFont="1" applyAlignment="1">
      <alignment vertical="center"/>
    </xf>
    <xf numFmtId="0" fontId="16" fillId="0" borderId="16" xfId="0" applyFont="1" applyBorder="1" applyAlignment="1">
      <alignment horizontal="center" vertical="center"/>
    </xf>
    <xf numFmtId="168" fontId="16" fillId="0" borderId="16" xfId="10" applyNumberFormat="1" applyFont="1" applyBorder="1" applyAlignment="1">
      <alignment horizontal="center" vertical="center"/>
    </xf>
    <xf numFmtId="0" fontId="15" fillId="0" borderId="16" xfId="0" applyFont="1" applyBorder="1" applyAlignment="1">
      <alignment horizontal="center" vertical="center"/>
    </xf>
    <xf numFmtId="168" fontId="15" fillId="0" borderId="16" xfId="10" applyNumberFormat="1" applyFont="1" applyBorder="1" applyAlignment="1">
      <alignment horizontal="center" vertical="center"/>
    </xf>
    <xf numFmtId="0" fontId="16" fillId="0" borderId="16" xfId="0" applyFont="1" applyBorder="1" applyAlignment="1">
      <alignment vertical="center"/>
    </xf>
    <xf numFmtId="0" fontId="15" fillId="0" borderId="16" xfId="0" applyFont="1" applyBorder="1" applyAlignment="1">
      <alignment vertical="center"/>
    </xf>
    <xf numFmtId="0" fontId="15" fillId="0" borderId="16" xfId="0" applyFont="1" applyBorder="1" applyAlignment="1">
      <alignment vertical="center" wrapText="1"/>
    </xf>
    <xf numFmtId="0" fontId="16" fillId="0" borderId="15" xfId="0" applyFont="1" applyBorder="1" applyAlignment="1">
      <alignment horizontal="center" vertical="center" wrapText="1"/>
    </xf>
    <xf numFmtId="168" fontId="16" fillId="0" borderId="15" xfId="10" applyNumberFormat="1" applyFont="1" applyBorder="1" applyAlignment="1">
      <alignment horizontal="center" vertical="center" wrapText="1"/>
    </xf>
    <xf numFmtId="0" fontId="16" fillId="0" borderId="16" xfId="0" applyFont="1" applyBorder="1" applyAlignment="1">
      <alignment horizontal="center" vertical="center" wrapText="1"/>
    </xf>
    <xf numFmtId="168" fontId="16" fillId="0" borderId="16" xfId="10" applyNumberFormat="1" applyFont="1" applyBorder="1" applyAlignment="1">
      <alignment horizontal="center" vertical="center" wrapText="1"/>
    </xf>
    <xf numFmtId="0" fontId="39" fillId="0" borderId="16" xfId="0" applyFont="1" applyBorder="1" applyAlignment="1">
      <alignment horizontal="left" vertical="center" wrapText="1"/>
    </xf>
    <xf numFmtId="0" fontId="46" fillId="0" borderId="16" xfId="0" applyFont="1" applyBorder="1" applyAlignment="1">
      <alignment horizontal="left" vertical="center" wrapText="1"/>
    </xf>
    <xf numFmtId="0" fontId="16" fillId="0" borderId="18" xfId="0" applyFont="1" applyFill="1" applyBorder="1" applyAlignment="1">
      <alignment horizontal="center" vertical="center" wrapText="1"/>
    </xf>
    <xf numFmtId="168" fontId="16" fillId="0" borderId="18" xfId="10" applyNumberFormat="1" applyFont="1" applyBorder="1" applyAlignment="1">
      <alignment horizontal="center" vertical="center" wrapText="1"/>
    </xf>
    <xf numFmtId="0" fontId="16" fillId="0" borderId="16" xfId="0" applyFont="1" applyFill="1" applyBorder="1" applyAlignment="1">
      <alignment horizontal="left" vertical="center" wrapText="1"/>
    </xf>
    <xf numFmtId="0" fontId="15" fillId="0" borderId="16" xfId="0" applyFont="1" applyFill="1" applyBorder="1" applyAlignment="1">
      <alignment horizontal="center" vertical="center" wrapText="1"/>
    </xf>
    <xf numFmtId="0" fontId="15" fillId="0" borderId="16" xfId="0" applyFont="1" applyFill="1" applyBorder="1" applyAlignment="1">
      <alignment vertical="center" wrapText="1"/>
    </xf>
    <xf numFmtId="0" fontId="50" fillId="0" borderId="16" xfId="0" applyFont="1" applyBorder="1" applyAlignment="1">
      <alignment horizontal="center" vertical="center" wrapText="1"/>
    </xf>
    <xf numFmtId="168" fontId="39" fillId="0" borderId="16" xfId="10" applyNumberFormat="1" applyFont="1" applyBorder="1" applyAlignment="1">
      <alignment horizontal="center" vertical="center"/>
    </xf>
    <xf numFmtId="0" fontId="85" fillId="0" borderId="0" xfId="0" applyFont="1" applyAlignment="1">
      <alignment vertical="center"/>
    </xf>
    <xf numFmtId="0" fontId="16" fillId="0" borderId="38" xfId="0" applyFont="1" applyBorder="1" applyAlignment="1">
      <alignment horizontal="center" vertical="center" wrapText="1"/>
    </xf>
    <xf numFmtId="168" fontId="16" fillId="0" borderId="38" xfId="10" applyNumberFormat="1" applyFont="1" applyBorder="1" applyAlignment="1">
      <alignment horizontal="center" vertical="center" wrapText="1"/>
    </xf>
    <xf numFmtId="0" fontId="15" fillId="0" borderId="18" xfId="0" applyFont="1" applyBorder="1" applyAlignment="1">
      <alignment vertical="center" wrapText="1"/>
    </xf>
    <xf numFmtId="0" fontId="16" fillId="0" borderId="18" xfId="0" applyFont="1" applyBorder="1" applyAlignment="1">
      <alignment horizontal="center" vertical="center" wrapText="1"/>
    </xf>
    <xf numFmtId="0" fontId="84" fillId="0" borderId="51" xfId="0" applyFont="1" applyBorder="1" applyAlignment="1">
      <alignment vertical="center"/>
    </xf>
    <xf numFmtId="0" fontId="17" fillId="0" borderId="16" xfId="0" applyFont="1" applyBorder="1" applyAlignment="1">
      <alignment horizontal="center" vertical="center" wrapText="1"/>
    </xf>
    <xf numFmtId="0" fontId="53" fillId="0" borderId="16" xfId="0" applyFont="1" applyBorder="1" applyAlignment="1">
      <alignment vertical="center" wrapText="1"/>
    </xf>
    <xf numFmtId="168" fontId="17" fillId="0" borderId="16" xfId="10" applyNumberFormat="1" applyFont="1" applyBorder="1" applyAlignment="1">
      <alignment horizontal="center" vertical="center"/>
    </xf>
    <xf numFmtId="0" fontId="17" fillId="0" borderId="0" xfId="0" applyFont="1" applyAlignment="1">
      <alignment vertical="center"/>
    </xf>
    <xf numFmtId="0" fontId="17" fillId="0" borderId="16" xfId="0" applyFont="1" applyBorder="1" applyAlignment="1">
      <alignment vertical="center" wrapText="1"/>
    </xf>
    <xf numFmtId="0" fontId="17" fillId="0" borderId="16" xfId="0" applyFont="1" applyBorder="1" applyAlignment="1">
      <alignment vertical="top" wrapText="1"/>
    </xf>
    <xf numFmtId="0" fontId="53" fillId="0" borderId="16" xfId="0" applyFont="1" applyBorder="1" applyAlignment="1">
      <alignment horizontal="center" vertical="top"/>
    </xf>
    <xf numFmtId="168" fontId="53" fillId="0" borderId="16" xfId="10" applyNumberFormat="1" applyFont="1" applyBorder="1" applyAlignment="1">
      <alignment horizontal="center"/>
    </xf>
    <xf numFmtId="0" fontId="53" fillId="0" borderId="16" xfId="0" applyFont="1" applyBorder="1" applyAlignment="1">
      <alignment horizontal="left" vertical="center" wrapText="1"/>
    </xf>
    <xf numFmtId="0" fontId="17" fillId="0" borderId="16" xfId="0" applyFont="1" applyBorder="1" applyAlignment="1">
      <alignment horizontal="left" vertical="center"/>
    </xf>
    <xf numFmtId="165" fontId="53" fillId="0" borderId="16" xfId="67" applyFont="1" applyFill="1" applyBorder="1" applyAlignment="1">
      <alignment horizontal="center" vertical="center"/>
    </xf>
    <xf numFmtId="0" fontId="17" fillId="0" borderId="0" xfId="0" applyFont="1" applyAlignment="1">
      <alignment horizontal="left" vertical="center"/>
    </xf>
    <xf numFmtId="165" fontId="17" fillId="0" borderId="16" xfId="67" applyFont="1" applyFill="1" applyBorder="1" applyAlignment="1">
      <alignment horizontal="center" vertical="center"/>
    </xf>
    <xf numFmtId="0" fontId="53" fillId="0" borderId="16" xfId="0" applyFont="1" applyBorder="1" applyAlignment="1">
      <alignment vertical="center"/>
    </xf>
    <xf numFmtId="0" fontId="17" fillId="0" borderId="16" xfId="0" applyFont="1" applyBorder="1" applyAlignment="1">
      <alignment horizontal="left"/>
    </xf>
    <xf numFmtId="165" fontId="17" fillId="0" borderId="16" xfId="67" applyFont="1" applyFill="1" applyBorder="1" applyAlignment="1">
      <alignment horizontal="center" vertical="top"/>
    </xf>
    <xf numFmtId="168" fontId="17" fillId="0" borderId="16" xfId="10" applyNumberFormat="1" applyFont="1" applyBorder="1" applyAlignment="1">
      <alignment horizontal="center"/>
    </xf>
    <xf numFmtId="0" fontId="17" fillId="0" borderId="15" xfId="0" applyFont="1" applyBorder="1" applyAlignment="1">
      <alignment horizontal="left" vertical="top" wrapText="1"/>
    </xf>
    <xf numFmtId="0" fontId="53" fillId="0" borderId="15" xfId="0" applyFont="1" applyBorder="1" applyAlignment="1">
      <alignment horizontal="left" wrapText="1"/>
    </xf>
    <xf numFmtId="165" fontId="53" fillId="0" borderId="15" xfId="67" applyFont="1" applyBorder="1" applyAlignment="1">
      <alignment horizontal="center" vertical="center"/>
    </xf>
    <xf numFmtId="168" fontId="17" fillId="0" borderId="15" xfId="10" applyNumberFormat="1" applyFont="1" applyBorder="1" applyAlignment="1">
      <alignment horizontal="center"/>
    </xf>
    <xf numFmtId="0" fontId="15" fillId="0" borderId="0" xfId="0" applyFont="1" applyAlignment="1">
      <alignment vertical="center" wrapText="1"/>
    </xf>
    <xf numFmtId="0" fontId="15" fillId="0" borderId="0" xfId="0" applyFont="1" applyAlignment="1">
      <alignment vertical="center"/>
    </xf>
    <xf numFmtId="168" fontId="15" fillId="0" borderId="0" xfId="10" applyNumberFormat="1" applyFont="1" applyAlignment="1">
      <alignment horizontal="center" vertical="center"/>
    </xf>
    <xf numFmtId="0" fontId="86" fillId="0" borderId="16" xfId="0" applyFont="1" applyBorder="1" applyAlignment="1">
      <alignment vertical="top"/>
    </xf>
    <xf numFmtId="165" fontId="27" fillId="0" borderId="34" xfId="10" applyFont="1" applyFill="1" applyBorder="1" applyAlignment="1">
      <alignment horizontal="center" vertical="top"/>
    </xf>
    <xf numFmtId="4" fontId="15" fillId="0" borderId="16" xfId="10" applyNumberFormat="1" applyFont="1" applyFill="1" applyBorder="1" applyAlignment="1">
      <alignment horizontal="center" vertical="center"/>
    </xf>
    <xf numFmtId="165" fontId="43" fillId="0" borderId="0" xfId="10" applyFont="1" applyBorder="1" applyAlignment="1">
      <alignment vertical="center"/>
    </xf>
    <xf numFmtId="165" fontId="43" fillId="0" borderId="0" xfId="10" applyFont="1" applyBorder="1"/>
    <xf numFmtId="0" fontId="40" fillId="0" borderId="16" xfId="9" applyFont="1" applyBorder="1" applyAlignment="1">
      <alignment horizontal="left" vertical="top" wrapText="1"/>
    </xf>
    <xf numFmtId="0" fontId="41" fillId="0" borderId="16" xfId="13" applyFont="1" applyBorder="1" applyAlignment="1">
      <alignment horizontal="left" vertical="top" wrapText="1"/>
    </xf>
    <xf numFmtId="0" fontId="15" fillId="0" borderId="28" xfId="13" applyFont="1" applyBorder="1" applyAlignment="1">
      <alignment horizontal="right" vertical="top" wrapText="1"/>
    </xf>
    <xf numFmtId="0" fontId="16" fillId="0" borderId="29" xfId="13" applyFont="1" applyBorder="1" applyAlignment="1">
      <alignment horizontal="right" vertical="top" wrapText="1"/>
    </xf>
    <xf numFmtId="0" fontId="40" fillId="0" borderId="16" xfId="13" applyFont="1" applyBorder="1" applyAlignment="1">
      <alignment horizontal="left" vertical="top" wrapText="1"/>
    </xf>
    <xf numFmtId="0" fontId="39" fillId="0" borderId="16" xfId="9" applyFont="1" applyBorder="1" applyAlignment="1">
      <alignment horizontal="left" vertical="top" wrapText="1"/>
    </xf>
    <xf numFmtId="0" fontId="50" fillId="0" borderId="16" xfId="9" applyFont="1" applyBorder="1" applyAlignment="1">
      <alignment horizontal="left" vertical="top" wrapText="1"/>
    </xf>
    <xf numFmtId="0" fontId="16" fillId="0" borderId="16" xfId="9" applyFont="1" applyBorder="1" applyAlignment="1">
      <alignment horizontal="center" vertical="top" wrapText="1"/>
    </xf>
    <xf numFmtId="0" fontId="50" fillId="0" borderId="16" xfId="13" applyFont="1" applyBorder="1" applyAlignment="1">
      <alignment horizontal="left" vertical="top" wrapText="1"/>
    </xf>
    <xf numFmtId="0" fontId="39" fillId="0" borderId="28" xfId="13" applyFont="1" applyBorder="1" applyAlignment="1">
      <alignment horizontal="left" vertical="top" wrapText="1"/>
    </xf>
    <xf numFmtId="0" fontId="16" fillId="0" borderId="29" xfId="13" applyFont="1" applyBorder="1" applyAlignment="1">
      <alignment horizontal="left" vertical="top" wrapText="1"/>
    </xf>
    <xf numFmtId="0" fontId="41" fillId="0" borderId="16" xfId="9" applyFont="1" applyBorder="1" applyAlignment="1">
      <alignment horizontal="left" vertical="top" wrapText="1"/>
    </xf>
    <xf numFmtId="0" fontId="15" fillId="0" borderId="16" xfId="13" applyFont="1" applyBorder="1" applyAlignment="1">
      <alignment horizontal="justify" vertical="top" wrapText="1"/>
    </xf>
    <xf numFmtId="0" fontId="39" fillId="0" borderId="16" xfId="13" applyFont="1" applyBorder="1" applyAlignment="1">
      <alignment horizontal="left" vertical="top" wrapText="1"/>
    </xf>
    <xf numFmtId="0" fontId="16" fillId="0" borderId="28" xfId="9" applyFont="1" applyBorder="1" applyAlignment="1">
      <alignment horizontal="left" vertical="top" wrapText="1"/>
    </xf>
    <xf numFmtId="0" fontId="16" fillId="0" borderId="29" xfId="9" applyFont="1" applyBorder="1" applyAlignment="1">
      <alignment horizontal="left" vertical="top" wrapText="1"/>
    </xf>
    <xf numFmtId="0" fontId="39" fillId="0" borderId="16" xfId="15" applyFont="1" applyBorder="1" applyAlignment="1">
      <alignment horizontal="left" vertical="top" wrapText="1"/>
    </xf>
    <xf numFmtId="0" fontId="15" fillId="0" borderId="16" xfId="15" applyFont="1" applyBorder="1" applyAlignment="1">
      <alignment horizontal="left" vertical="top" wrapText="1"/>
    </xf>
    <xf numFmtId="0" fontId="16" fillId="0" borderId="19" xfId="15" applyFont="1" applyBorder="1" applyAlignment="1">
      <alignment horizontal="left" vertical="top" wrapText="1"/>
    </xf>
    <xf numFmtId="0" fontId="15" fillId="0" borderId="19" xfId="15" applyFont="1" applyBorder="1" applyAlignment="1">
      <alignment horizontal="left" vertical="top" wrapText="1"/>
    </xf>
    <xf numFmtId="0" fontId="15" fillId="0" borderId="16" xfId="13" applyFont="1" applyBorder="1" applyAlignment="1">
      <alignment horizontal="right" vertical="top" wrapText="1"/>
    </xf>
    <xf numFmtId="0" fontId="15" fillId="0" borderId="16" xfId="26" applyFont="1" applyBorder="1" applyAlignment="1">
      <alignment vertical="top" wrapText="1"/>
    </xf>
    <xf numFmtId="0" fontId="16" fillId="0" borderId="28" xfId="13" applyFont="1" applyBorder="1" applyAlignment="1">
      <alignment horizontal="left" vertical="top" wrapText="1"/>
    </xf>
    <xf numFmtId="173" fontId="16" fillId="0" borderId="29" xfId="13" applyNumberFormat="1" applyFont="1" applyBorder="1" applyAlignment="1">
      <alignment horizontal="right" vertical="top" wrapText="1"/>
    </xf>
    <xf numFmtId="0" fontId="40" fillId="0" borderId="16" xfId="15" applyFont="1" applyBorder="1" applyAlignment="1">
      <alignment horizontal="left" vertical="top" wrapText="1"/>
    </xf>
    <xf numFmtId="0" fontId="16" fillId="0" borderId="16" xfId="26" applyFont="1" applyBorder="1" applyAlignment="1">
      <alignment vertical="top" wrapText="1"/>
    </xf>
    <xf numFmtId="0" fontId="16" fillId="0" borderId="16" xfId="13" applyFont="1" applyBorder="1" applyAlignment="1">
      <alignment horizontal="right" vertical="top" wrapText="1"/>
    </xf>
    <xf numFmtId="173" fontId="40" fillId="0" borderId="16" xfId="9" applyNumberFormat="1" applyFont="1" applyBorder="1" applyAlignment="1">
      <alignment horizontal="left" vertical="top" wrapText="1"/>
    </xf>
    <xf numFmtId="0" fontId="15" fillId="0" borderId="28" xfId="9" applyFont="1" applyBorder="1" applyAlignment="1">
      <alignment horizontal="right" vertical="top" wrapText="1"/>
    </xf>
    <xf numFmtId="4" fontId="39" fillId="0" borderId="16" xfId="13" applyNumberFormat="1" applyFont="1" applyBorder="1" applyAlignment="1">
      <alignment horizontal="left" vertical="top" wrapText="1"/>
    </xf>
    <xf numFmtId="0" fontId="15" fillId="0" borderId="16" xfId="0" applyFont="1" applyFill="1" applyBorder="1" applyAlignment="1">
      <alignment horizontal="left" vertical="center" wrapText="1"/>
    </xf>
    <xf numFmtId="3" fontId="16" fillId="5" borderId="15" xfId="9" applyNumberFormat="1" applyFont="1" applyFill="1" applyBorder="1" applyAlignment="1">
      <alignment horizontal="center" vertical="center"/>
    </xf>
    <xf numFmtId="3" fontId="16" fillId="5" borderId="16" xfId="9" applyNumberFormat="1" applyFont="1" applyFill="1" applyBorder="1" applyAlignment="1">
      <alignment horizontal="center" vertical="center"/>
    </xf>
    <xf numFmtId="3" fontId="15" fillId="5" borderId="16" xfId="13" applyNumberFormat="1" applyFont="1" applyFill="1" applyBorder="1" applyAlignment="1">
      <alignment horizontal="center" vertical="center"/>
    </xf>
    <xf numFmtId="3" fontId="15" fillId="5" borderId="16" xfId="9" applyNumberFormat="1" applyFont="1" applyFill="1" applyBorder="1" applyAlignment="1">
      <alignment horizontal="center" vertical="center" wrapText="1"/>
    </xf>
    <xf numFmtId="0" fontId="15" fillId="5" borderId="16" xfId="9" applyFont="1" applyFill="1" applyBorder="1" applyAlignment="1">
      <alignment horizontal="center" vertical="center"/>
    </xf>
    <xf numFmtId="0" fontId="15" fillId="5" borderId="28" xfId="13" applyFont="1" applyFill="1" applyBorder="1" applyAlignment="1">
      <alignment horizontal="center" vertical="center"/>
    </xf>
    <xf numFmtId="0" fontId="16" fillId="5" borderId="29" xfId="13" applyFont="1" applyFill="1" applyBorder="1" applyAlignment="1">
      <alignment horizontal="center" vertical="center"/>
    </xf>
    <xf numFmtId="0" fontId="15" fillId="5" borderId="16" xfId="13" applyFont="1" applyFill="1" applyBorder="1" applyAlignment="1">
      <alignment horizontal="center" vertical="center"/>
    </xf>
    <xf numFmtId="165" fontId="15" fillId="5" borderId="16" xfId="13" applyNumberFormat="1" applyFont="1" applyFill="1" applyBorder="1" applyAlignment="1">
      <alignment horizontal="center" vertical="center"/>
    </xf>
    <xf numFmtId="43" fontId="15" fillId="5" borderId="16" xfId="13" applyNumberFormat="1" applyFont="1" applyFill="1" applyBorder="1" applyAlignment="1">
      <alignment horizontal="center" vertical="center"/>
    </xf>
    <xf numFmtId="0" fontId="42" fillId="5" borderId="16" xfId="0" applyFont="1" applyFill="1" applyBorder="1" applyAlignment="1">
      <alignment horizontal="center"/>
    </xf>
    <xf numFmtId="165" fontId="15" fillId="5" borderId="16" xfId="13" applyNumberFormat="1" applyFont="1" applyFill="1" applyBorder="1" applyAlignment="1">
      <alignment horizontal="right" vertical="center"/>
    </xf>
    <xf numFmtId="0" fontId="15" fillId="5" borderId="16" xfId="13" applyFont="1" applyFill="1" applyBorder="1" applyAlignment="1">
      <alignment horizontal="right" vertical="center"/>
    </xf>
    <xf numFmtId="4" fontId="15" fillId="5" borderId="16" xfId="13" applyNumberFormat="1" applyFont="1" applyFill="1" applyBorder="1" applyAlignment="1">
      <alignment horizontal="right" vertical="center"/>
    </xf>
    <xf numFmtId="0" fontId="16" fillId="5" borderId="16" xfId="13" applyFont="1" applyFill="1" applyBorder="1" applyAlignment="1">
      <alignment horizontal="center" vertical="center"/>
    </xf>
    <xf numFmtId="0" fontId="15" fillId="5" borderId="29" xfId="13" applyFont="1" applyFill="1" applyBorder="1" applyAlignment="1">
      <alignment horizontal="center" vertical="center"/>
    </xf>
    <xf numFmtId="49" fontId="15" fillId="5" borderId="16" xfId="9" applyNumberFormat="1" applyFont="1" applyFill="1" applyBorder="1" applyAlignment="1">
      <alignment horizontal="center" vertical="center"/>
    </xf>
    <xf numFmtId="49" fontId="15" fillId="5" borderId="16" xfId="13" applyNumberFormat="1" applyFont="1" applyFill="1" applyBorder="1" applyAlignment="1">
      <alignment horizontal="center" vertical="center"/>
    </xf>
    <xf numFmtId="0" fontId="15" fillId="5" borderId="16" xfId="13" applyFont="1" applyFill="1" applyBorder="1" applyAlignment="1">
      <alignment horizontal="center" vertical="center" wrapText="1"/>
    </xf>
    <xf numFmtId="0" fontId="15" fillId="5" borderId="28" xfId="9" applyFont="1" applyFill="1" applyBorder="1" applyAlignment="1">
      <alignment horizontal="center" vertical="center"/>
    </xf>
    <xf numFmtId="0" fontId="16" fillId="5" borderId="29" xfId="15" applyFont="1" applyFill="1" applyBorder="1" applyAlignment="1">
      <alignment horizontal="center" vertical="center"/>
    </xf>
    <xf numFmtId="0" fontId="15" fillId="5" borderId="16" xfId="20" applyFont="1" applyFill="1" applyBorder="1" applyAlignment="1">
      <alignment horizontal="center" vertical="center" wrapText="1"/>
    </xf>
    <xf numFmtId="0" fontId="15" fillId="5" borderId="16" xfId="20" applyFont="1" applyFill="1" applyBorder="1" applyAlignment="1">
      <alignment horizontal="right" vertical="center" wrapText="1"/>
    </xf>
    <xf numFmtId="0" fontId="15" fillId="5" borderId="16" xfId="22" applyFont="1" applyFill="1" applyBorder="1" applyAlignment="1">
      <alignment horizontal="center" vertical="center" wrapText="1"/>
    </xf>
    <xf numFmtId="0" fontId="15" fillId="5" borderId="16" xfId="20" applyFont="1" applyFill="1" applyBorder="1" applyAlignment="1">
      <alignment horizontal="center" wrapText="1"/>
    </xf>
    <xf numFmtId="165" fontId="15" fillId="5" borderId="16" xfId="20" applyNumberFormat="1" applyFont="1" applyFill="1" applyBorder="1" applyAlignment="1">
      <alignment horizontal="right" vertical="center" wrapText="1"/>
    </xf>
    <xf numFmtId="0" fontId="16" fillId="5" borderId="28" xfId="13" applyFont="1" applyFill="1" applyBorder="1" applyAlignment="1">
      <alignment horizontal="center" vertical="center"/>
    </xf>
    <xf numFmtId="0" fontId="16" fillId="5" borderId="29" xfId="13" applyFont="1" applyFill="1" applyBorder="1" applyAlignment="1">
      <alignment horizontal="center" vertical="center" wrapText="1"/>
    </xf>
    <xf numFmtId="3" fontId="15" fillId="5" borderId="16" xfId="9" applyNumberFormat="1" applyFont="1" applyFill="1" applyBorder="1" applyAlignment="1">
      <alignment horizontal="center" vertical="center"/>
    </xf>
    <xf numFmtId="0" fontId="15" fillId="5" borderId="16" xfId="0" applyFont="1" applyFill="1" applyBorder="1" applyAlignment="1">
      <alignment horizontal="center"/>
    </xf>
    <xf numFmtId="0" fontId="15" fillId="5" borderId="16" xfId="9" applyFont="1" applyFill="1" applyBorder="1" applyAlignment="1">
      <alignment horizontal="center"/>
    </xf>
    <xf numFmtId="0" fontId="16" fillId="5" borderId="16" xfId="9" applyFont="1" applyFill="1" applyBorder="1" applyAlignment="1">
      <alignment horizontal="center" vertical="center"/>
    </xf>
    <xf numFmtId="43" fontId="15" fillId="5" borderId="16" xfId="9" applyNumberFormat="1" applyFont="1" applyFill="1" applyBorder="1" applyAlignment="1">
      <alignment horizontal="center" vertical="center"/>
    </xf>
    <xf numFmtId="172" fontId="15" fillId="5" borderId="16" xfId="9" applyNumberFormat="1" applyFont="1" applyFill="1" applyBorder="1" applyAlignment="1">
      <alignment horizontal="center" vertical="center"/>
    </xf>
    <xf numFmtId="173" fontId="16" fillId="5" borderId="29" xfId="13" applyNumberFormat="1" applyFont="1" applyFill="1" applyBorder="1" applyAlignment="1">
      <alignment horizontal="center" vertical="center"/>
    </xf>
    <xf numFmtId="0" fontId="15" fillId="5" borderId="29" xfId="9" applyFont="1" applyFill="1" applyBorder="1" applyAlignment="1">
      <alignment horizontal="center" vertical="center"/>
    </xf>
    <xf numFmtId="0" fontId="15" fillId="5" borderId="16" xfId="9" applyFont="1" applyFill="1" applyBorder="1" applyAlignment="1">
      <alignment horizontal="center" vertical="center" wrapText="1"/>
    </xf>
    <xf numFmtId="3" fontId="16" fillId="5" borderId="16" xfId="9" applyNumberFormat="1" applyFont="1" applyFill="1" applyBorder="1" applyAlignment="1">
      <alignment horizontal="center" vertical="center" wrapText="1"/>
    </xf>
    <xf numFmtId="3" fontId="15" fillId="5" borderId="16" xfId="13" applyNumberFormat="1" applyFont="1" applyFill="1" applyBorder="1" applyAlignment="1">
      <alignment horizontal="center" vertical="center" wrapText="1"/>
    </xf>
    <xf numFmtId="0" fontId="39" fillId="5" borderId="16" xfId="9" applyFont="1" applyFill="1" applyBorder="1" applyAlignment="1">
      <alignment horizontal="center" vertical="center" wrapText="1"/>
    </xf>
    <xf numFmtId="0" fontId="15" fillId="5" borderId="16" xfId="9" applyFont="1" applyFill="1" applyBorder="1" applyAlignment="1">
      <alignment horizontal="center" wrapText="1"/>
    </xf>
    <xf numFmtId="0" fontId="15" fillId="5" borderId="19" xfId="9" applyFont="1" applyFill="1" applyBorder="1" applyAlignment="1">
      <alignment horizontal="center" vertical="center" wrapText="1"/>
    </xf>
    <xf numFmtId="3" fontId="15" fillId="5" borderId="16" xfId="9" applyNumberFormat="1" applyFont="1" applyFill="1" applyBorder="1" applyAlignment="1">
      <alignment horizontal="center" wrapText="1"/>
    </xf>
    <xf numFmtId="3" fontId="15" fillId="5" borderId="16" xfId="9" applyNumberFormat="1" applyFont="1" applyFill="1" applyBorder="1" applyAlignment="1">
      <alignment horizontal="center"/>
    </xf>
    <xf numFmtId="173" fontId="16" fillId="5" borderId="16" xfId="13" applyNumberFormat="1" applyFont="1" applyFill="1" applyBorder="1" applyAlignment="1">
      <alignment horizontal="center" vertical="center"/>
    </xf>
    <xf numFmtId="3" fontId="39" fillId="5" borderId="28" xfId="9" applyNumberFormat="1" applyFont="1" applyFill="1" applyBorder="1" applyAlignment="1">
      <alignment horizontal="center" vertical="center" wrapText="1"/>
    </xf>
    <xf numFmtId="0" fontId="16" fillId="5" borderId="29" xfId="9" applyFont="1" applyFill="1" applyBorder="1" applyAlignment="1">
      <alignment horizontal="center" vertical="center" wrapText="1"/>
    </xf>
    <xf numFmtId="3" fontId="39" fillId="5" borderId="16" xfId="9" applyNumberFormat="1" applyFont="1" applyFill="1" applyBorder="1" applyAlignment="1">
      <alignment horizontal="center" vertical="center" wrapText="1"/>
    </xf>
    <xf numFmtId="0" fontId="41" fillId="5" borderId="16" xfId="9" applyFont="1" applyFill="1" applyBorder="1" applyAlignment="1">
      <alignment horizontal="center" vertical="center" wrapText="1"/>
    </xf>
    <xf numFmtId="165" fontId="15" fillId="5" borderId="16" xfId="25" applyNumberFormat="1" applyFont="1" applyFill="1" applyBorder="1" applyAlignment="1" applyProtection="1">
      <alignment horizontal="center" vertical="center" wrapText="1"/>
    </xf>
    <xf numFmtId="43" fontId="15" fillId="5" borderId="16" xfId="9" applyNumberFormat="1" applyFont="1" applyFill="1" applyBorder="1" applyAlignment="1">
      <alignment horizontal="center" vertical="center" wrapText="1"/>
    </xf>
    <xf numFmtId="172" fontId="15" fillId="5" borderId="16" xfId="9" applyNumberFormat="1" applyFont="1" applyFill="1" applyBorder="1" applyAlignment="1">
      <alignment horizontal="right" vertical="center" wrapText="1"/>
    </xf>
    <xf numFmtId="0" fontId="15" fillId="5" borderId="16" xfId="9" applyFont="1" applyFill="1" applyBorder="1" applyAlignment="1">
      <alignment horizontal="right" vertical="center" wrapText="1"/>
    </xf>
    <xf numFmtId="0" fontId="15" fillId="5" borderId="16" xfId="16" applyFont="1" applyFill="1" applyBorder="1" applyAlignment="1">
      <alignment horizontal="center" vertical="center"/>
    </xf>
    <xf numFmtId="43" fontId="15" fillId="5" borderId="16" xfId="9" applyNumberFormat="1" applyFont="1" applyFill="1" applyBorder="1" applyAlignment="1">
      <alignment horizontal="right" vertical="center" wrapText="1"/>
    </xf>
    <xf numFmtId="0" fontId="16" fillId="5" borderId="28" xfId="13" applyFont="1" applyFill="1" applyBorder="1" applyAlignment="1">
      <alignment horizontal="center" vertical="center" wrapText="1"/>
    </xf>
    <xf numFmtId="173" fontId="15" fillId="5" borderId="16" xfId="9" applyNumberFormat="1" applyFont="1" applyFill="1" applyBorder="1" applyAlignment="1">
      <alignment horizontal="center" vertical="center" wrapText="1"/>
    </xf>
    <xf numFmtId="49" fontId="15" fillId="5" borderId="16" xfId="9" applyNumberFormat="1" applyFont="1" applyFill="1" applyBorder="1" applyAlignment="1">
      <alignment horizontal="center" vertical="center" wrapText="1"/>
    </xf>
    <xf numFmtId="49" fontId="15" fillId="5" borderId="16" xfId="13" applyNumberFormat="1" applyFont="1" applyFill="1" applyBorder="1" applyAlignment="1">
      <alignment horizontal="center" vertical="center" wrapText="1"/>
    </xf>
    <xf numFmtId="0" fontId="16" fillId="5" borderId="16" xfId="13" applyFont="1" applyFill="1" applyBorder="1" applyAlignment="1">
      <alignment horizontal="center" vertical="center" wrapText="1"/>
    </xf>
    <xf numFmtId="0" fontId="15" fillId="5" borderId="28" xfId="9" applyFont="1" applyFill="1" applyBorder="1" applyAlignment="1">
      <alignment horizontal="center" vertical="center" wrapText="1"/>
    </xf>
    <xf numFmtId="0" fontId="15" fillId="5" borderId="29" xfId="9" applyFont="1" applyFill="1" applyBorder="1" applyAlignment="1">
      <alignment horizontal="center" vertical="center" wrapText="1"/>
    </xf>
    <xf numFmtId="173" fontId="16" fillId="5" borderId="16" xfId="9" applyNumberFormat="1" applyFont="1" applyFill="1" applyBorder="1" applyAlignment="1">
      <alignment horizontal="center" vertical="center" wrapText="1"/>
    </xf>
    <xf numFmtId="2" fontId="15" fillId="5" borderId="16" xfId="9" applyNumberFormat="1" applyFont="1" applyFill="1" applyBorder="1" applyAlignment="1">
      <alignment horizontal="center" vertical="center" wrapText="1"/>
    </xf>
    <xf numFmtId="3" fontId="16" fillId="5" borderId="16" xfId="13" applyNumberFormat="1" applyFont="1" applyFill="1" applyBorder="1" applyAlignment="1">
      <alignment horizontal="center" vertical="center"/>
    </xf>
    <xf numFmtId="3" fontId="16" fillId="5" borderId="16" xfId="13" applyNumberFormat="1" applyFont="1" applyFill="1" applyBorder="1" applyAlignment="1">
      <alignment horizontal="right" vertical="center"/>
    </xf>
    <xf numFmtId="0" fontId="16" fillId="5" borderId="15" xfId="13" applyFont="1" applyFill="1" applyBorder="1" applyAlignment="1">
      <alignment horizontal="center" vertical="center"/>
    </xf>
    <xf numFmtId="0" fontId="15" fillId="5" borderId="16" xfId="12" applyFont="1" applyFill="1" applyBorder="1" applyAlignment="1">
      <alignment horizontal="center" vertical="center"/>
    </xf>
    <xf numFmtId="0" fontId="16" fillId="5" borderId="16" xfId="12" applyFont="1" applyFill="1" applyBorder="1" applyAlignment="1">
      <alignment horizontal="center" vertical="center"/>
    </xf>
    <xf numFmtId="0" fontId="15" fillId="5" borderId="19" xfId="12" applyFont="1" applyFill="1" applyBorder="1" applyAlignment="1">
      <alignment horizontal="center" vertical="center"/>
    </xf>
    <xf numFmtId="43" fontId="87" fillId="5" borderId="16" xfId="13" applyNumberFormat="1" applyFont="1" applyFill="1" applyBorder="1" applyAlignment="1">
      <alignment horizontal="center" vertical="center"/>
    </xf>
    <xf numFmtId="0" fontId="89" fillId="0" borderId="16" xfId="13" applyFont="1" applyFill="1" applyBorder="1" applyAlignment="1">
      <alignment horizontal="left" vertical="top" wrapText="1"/>
    </xf>
    <xf numFmtId="0" fontId="87" fillId="0" borderId="16" xfId="13" applyFont="1" applyFill="1" applyBorder="1" applyAlignment="1">
      <alignment horizontal="left" vertical="top" wrapText="1"/>
    </xf>
    <xf numFmtId="0" fontId="89" fillId="0" borderId="16" xfId="9" applyFont="1" applyFill="1" applyBorder="1" applyAlignment="1">
      <alignment horizontal="left" vertical="top" wrapText="1"/>
    </xf>
    <xf numFmtId="0" fontId="15" fillId="0" borderId="19" xfId="9" applyFont="1" applyBorder="1" applyAlignment="1">
      <alignment horizontal="left" vertical="center" wrapText="1"/>
    </xf>
    <xf numFmtId="0" fontId="40" fillId="0" borderId="19" xfId="9" applyFont="1" applyBorder="1" applyAlignment="1">
      <alignment horizontal="left" wrapText="1"/>
    </xf>
    <xf numFmtId="0" fontId="15" fillId="0" borderId="19" xfId="9" applyFont="1" applyBorder="1" applyAlignment="1">
      <alignment horizontal="left" wrapText="1"/>
    </xf>
    <xf numFmtId="168" fontId="87" fillId="0" borderId="16" xfId="10" applyNumberFormat="1" applyFont="1" applyFill="1" applyBorder="1" applyAlignment="1" applyProtection="1">
      <alignment horizontal="right" vertical="center"/>
    </xf>
    <xf numFmtId="168" fontId="88" fillId="0" borderId="16" xfId="10" applyNumberFormat="1" applyFont="1" applyFill="1" applyBorder="1" applyAlignment="1" applyProtection="1">
      <alignment horizontal="right" vertical="center" wrapText="1"/>
    </xf>
    <xf numFmtId="0" fontId="40" fillId="0" borderId="19" xfId="9" applyFont="1" applyFill="1" applyBorder="1" applyAlignment="1">
      <alignment horizontal="left" vertical="center" wrapText="1"/>
    </xf>
    <xf numFmtId="0" fontId="87" fillId="0" borderId="16" xfId="9" applyFont="1" applyFill="1" applyBorder="1" applyAlignment="1">
      <alignment horizontal="left" vertical="top" wrapText="1"/>
    </xf>
    <xf numFmtId="168" fontId="87" fillId="0" borderId="16" xfId="23" applyNumberFormat="1" applyFont="1" applyFill="1" applyBorder="1" applyAlignment="1" applyProtection="1">
      <alignment horizontal="right" wrapText="1"/>
    </xf>
    <xf numFmtId="168" fontId="87" fillId="0" borderId="16" xfId="10" applyNumberFormat="1" applyFont="1" applyFill="1" applyBorder="1" applyAlignment="1" applyProtection="1">
      <alignment horizontal="right" vertical="center" wrapText="1"/>
    </xf>
    <xf numFmtId="0" fontId="87" fillId="0" borderId="16" xfId="9" applyFont="1" applyFill="1" applyBorder="1" applyAlignment="1">
      <alignment horizontal="left" wrapText="1"/>
    </xf>
    <xf numFmtId="0" fontId="87" fillId="0" borderId="16" xfId="9" applyFont="1" applyFill="1" applyBorder="1" applyAlignment="1">
      <alignment horizontal="center" wrapText="1"/>
    </xf>
    <xf numFmtId="0" fontId="87" fillId="5" borderId="16" xfId="9" applyFont="1" applyFill="1" applyBorder="1" applyAlignment="1">
      <alignment horizontal="center" wrapText="1"/>
    </xf>
    <xf numFmtId="3" fontId="88" fillId="0" borderId="16" xfId="9" applyNumberFormat="1" applyFont="1" applyFill="1" applyBorder="1" applyAlignment="1">
      <alignment horizontal="right" vertical="center" wrapText="1"/>
    </xf>
    <xf numFmtId="0" fontId="87" fillId="0" borderId="16" xfId="9" applyFont="1" applyFill="1" applyBorder="1" applyAlignment="1">
      <alignment horizontal="right" vertical="center"/>
    </xf>
    <xf numFmtId="0" fontId="87" fillId="0" borderId="16" xfId="9" applyFont="1" applyFill="1" applyBorder="1" applyAlignment="1">
      <alignment horizontal="left" vertical="center" wrapText="1"/>
    </xf>
    <xf numFmtId="168" fontId="15" fillId="0" borderId="0" xfId="9" applyNumberFormat="1" applyFont="1" applyAlignment="1">
      <alignment horizontal="right" vertical="center" wrapText="1"/>
    </xf>
    <xf numFmtId="0" fontId="87" fillId="0" borderId="16" xfId="9" applyFont="1" applyFill="1" applyBorder="1" applyAlignment="1">
      <alignment horizontal="right" vertical="center" wrapText="1"/>
    </xf>
    <xf numFmtId="0" fontId="91" fillId="0" borderId="16" xfId="9" applyFont="1" applyFill="1" applyBorder="1" applyAlignment="1">
      <alignment horizontal="left" wrapText="1"/>
    </xf>
    <xf numFmtId="0" fontId="91" fillId="0" borderId="16" xfId="9" applyFont="1" applyFill="1" applyBorder="1" applyAlignment="1">
      <alignment horizontal="left" vertical="center" wrapText="1"/>
    </xf>
    <xf numFmtId="0" fontId="91" fillId="0" borderId="16" xfId="13" applyFont="1" applyFill="1" applyBorder="1" applyAlignment="1">
      <alignment horizontal="left" vertical="top" wrapText="1"/>
    </xf>
    <xf numFmtId="0" fontId="88" fillId="0" borderId="19" xfId="15" applyFont="1" applyFill="1" applyBorder="1" applyAlignment="1">
      <alignment horizontal="left" vertical="top" wrapText="1"/>
    </xf>
    <xf numFmtId="0" fontId="87" fillId="0" borderId="16" xfId="15" applyFont="1" applyFill="1" applyBorder="1" applyAlignment="1">
      <alignment horizontal="left" vertical="top" wrapText="1"/>
    </xf>
    <xf numFmtId="0" fontId="88" fillId="0" borderId="19" xfId="9" applyFont="1" applyFill="1" applyBorder="1" applyAlignment="1">
      <alignment horizontal="left" wrapText="1"/>
    </xf>
    <xf numFmtId="0" fontId="87" fillId="0" borderId="16" xfId="16" applyFont="1" applyFill="1" applyBorder="1" applyAlignment="1">
      <alignment horizontal="left" vertical="center" wrapText="1"/>
    </xf>
    <xf numFmtId="0" fontId="92" fillId="0" borderId="16" xfId="12" applyFont="1" applyFill="1" applyBorder="1" applyAlignment="1">
      <alignment vertical="center" wrapText="1" shrinkToFit="1"/>
    </xf>
    <xf numFmtId="0" fontId="87" fillId="0" borderId="16" xfId="12" applyFont="1" applyFill="1" applyBorder="1" applyAlignment="1">
      <alignment horizontal="left" vertical="center" wrapText="1"/>
    </xf>
    <xf numFmtId="0" fontId="87" fillId="0" borderId="16" xfId="22" applyFont="1" applyFill="1" applyBorder="1" applyAlignment="1">
      <alignment wrapText="1"/>
    </xf>
    <xf numFmtId="0" fontId="87" fillId="0" borderId="16" xfId="22" applyFont="1" applyFill="1" applyBorder="1" applyAlignment="1">
      <alignment vertical="center" wrapText="1"/>
    </xf>
    <xf numFmtId="168" fontId="87" fillId="0" borderId="16" xfId="9" applyNumberFormat="1" applyFont="1" applyFill="1" applyBorder="1" applyAlignment="1">
      <alignment horizontal="right" vertical="center" wrapText="1"/>
    </xf>
    <xf numFmtId="0" fontId="89" fillId="0" borderId="16" xfId="15" applyFont="1" applyFill="1" applyBorder="1" applyAlignment="1">
      <alignment horizontal="left" vertical="center" wrapText="1"/>
    </xf>
    <xf numFmtId="0" fontId="53" fillId="0" borderId="0" xfId="12" applyFont="1" applyAlignment="1">
      <alignment horizontal="left"/>
    </xf>
    <xf numFmtId="0" fontId="43" fillId="0" borderId="0" xfId="0" applyFont="1"/>
    <xf numFmtId="0" fontId="43" fillId="0" borderId="0" xfId="0" applyFont="1"/>
    <xf numFmtId="0" fontId="16" fillId="0" borderId="15" xfId="9" applyFont="1" applyBorder="1" applyAlignment="1">
      <alignment horizontal="center" vertical="center"/>
    </xf>
    <xf numFmtId="0" fontId="16" fillId="0" borderId="15" xfId="9" applyFont="1" applyBorder="1" applyAlignment="1">
      <alignment horizontal="center" vertical="center" wrapText="1"/>
    </xf>
    <xf numFmtId="3" fontId="16" fillId="0" borderId="15" xfId="9" applyNumberFormat="1" applyFont="1" applyBorder="1" applyAlignment="1">
      <alignment horizontal="center" vertical="center"/>
    </xf>
    <xf numFmtId="3" fontId="16" fillId="0" borderId="15" xfId="9" applyNumberFormat="1" applyFont="1" applyBorder="1" applyAlignment="1">
      <alignment horizontal="right" vertical="center"/>
    </xf>
    <xf numFmtId="168" fontId="16" fillId="0" borderId="15" xfId="10" applyNumberFormat="1" applyFont="1" applyBorder="1" applyAlignment="1" applyProtection="1">
      <alignment horizontal="right" vertical="center"/>
    </xf>
    <xf numFmtId="3" fontId="16" fillId="0" borderId="16" xfId="9" applyNumberFormat="1" applyFont="1" applyBorder="1" applyAlignment="1">
      <alignment horizontal="right" vertical="center"/>
    </xf>
    <xf numFmtId="0" fontId="39" fillId="0" borderId="16" xfId="9" applyFont="1" applyBorder="1" applyAlignment="1">
      <alignment horizontal="center" wrapText="1"/>
    </xf>
    <xf numFmtId="0" fontId="15" fillId="0" borderId="16" xfId="13" applyFont="1" applyBorder="1" applyAlignment="1">
      <alignment horizontal="center" vertical="center"/>
    </xf>
    <xf numFmtId="3" fontId="15" fillId="0" borderId="16" xfId="13" applyNumberFormat="1" applyFont="1" applyBorder="1" applyAlignment="1">
      <alignment horizontal="center" vertical="center"/>
    </xf>
    <xf numFmtId="3" fontId="15" fillId="0" borderId="16" xfId="13" applyNumberFormat="1" applyFont="1" applyBorder="1" applyAlignment="1">
      <alignment horizontal="right" vertical="center"/>
    </xf>
    <xf numFmtId="0" fontId="15" fillId="0" borderId="16" xfId="14" applyNumberFormat="1" applyFont="1" applyBorder="1" applyAlignment="1" applyProtection="1">
      <alignment horizontal="center" vertical="center"/>
    </xf>
    <xf numFmtId="0" fontId="15" fillId="0" borderId="16" xfId="9" applyFont="1" applyBorder="1" applyAlignment="1">
      <alignment horizontal="center" vertical="center" wrapText="1"/>
    </xf>
    <xf numFmtId="0" fontId="40" fillId="0" borderId="16" xfId="9" applyFont="1" applyBorder="1" applyAlignment="1">
      <alignment horizontal="left" vertical="center" wrapText="1"/>
    </xf>
    <xf numFmtId="3" fontId="15" fillId="0" borderId="16" xfId="9" applyNumberFormat="1" applyFont="1" applyBorder="1" applyAlignment="1">
      <alignment horizontal="center" vertical="center" wrapText="1"/>
    </xf>
    <xf numFmtId="3" fontId="15" fillId="0" borderId="16" xfId="9" applyNumberFormat="1" applyFont="1" applyBorder="1" applyAlignment="1">
      <alignment horizontal="right" vertical="center" wrapText="1"/>
    </xf>
    <xf numFmtId="0" fontId="15" fillId="0" borderId="16" xfId="9" applyFont="1" applyBorder="1" applyAlignment="1">
      <alignment horizontal="center" vertical="center"/>
    </xf>
    <xf numFmtId="0" fontId="15" fillId="0" borderId="16" xfId="9" applyFont="1" applyBorder="1" applyAlignment="1">
      <alignment horizontal="left" vertical="center" wrapText="1"/>
    </xf>
    <xf numFmtId="0" fontId="15" fillId="0" borderId="16" xfId="9" applyFont="1" applyBorder="1" applyAlignment="1">
      <alignment horizontal="right" vertical="center"/>
    </xf>
    <xf numFmtId="3" fontId="15" fillId="0" borderId="16" xfId="9" applyNumberFormat="1" applyFont="1" applyBorder="1" applyAlignment="1">
      <alignment horizontal="center" vertical="center"/>
    </xf>
    <xf numFmtId="0" fontId="15" fillId="0" borderId="0" xfId="9" applyFont="1" applyAlignment="1">
      <alignment horizontal="left" vertical="center" wrapText="1"/>
    </xf>
    <xf numFmtId="0" fontId="15" fillId="0" borderId="16" xfId="13" applyFont="1" applyBorder="1" applyAlignment="1">
      <alignment horizontal="left" vertical="center" wrapText="1"/>
    </xf>
    <xf numFmtId="0" fontId="16" fillId="0" borderId="16" xfId="13" applyFont="1" applyBorder="1" applyAlignment="1">
      <alignment horizontal="left" vertical="center" wrapText="1"/>
    </xf>
    <xf numFmtId="1" fontId="15" fillId="0" borderId="16" xfId="13" applyNumberFormat="1" applyFont="1" applyBorder="1" applyAlignment="1">
      <alignment horizontal="center" vertical="center"/>
    </xf>
    <xf numFmtId="0" fontId="15" fillId="0" borderId="28" xfId="13" applyFont="1" applyBorder="1" applyAlignment="1">
      <alignment horizontal="center" vertical="center"/>
    </xf>
    <xf numFmtId="0" fontId="15" fillId="0" borderId="28" xfId="13" applyFont="1" applyBorder="1" applyAlignment="1">
      <alignment horizontal="right" vertical="center"/>
    </xf>
    <xf numFmtId="0" fontId="15" fillId="0" borderId="28" xfId="14" applyNumberFormat="1" applyFont="1" applyBorder="1" applyAlignment="1" applyProtection="1">
      <alignment horizontal="center" vertical="center"/>
    </xf>
    <xf numFmtId="0" fontId="15" fillId="0" borderId="29" xfId="13" applyFont="1" applyBorder="1" applyAlignment="1">
      <alignment horizontal="center" vertical="center"/>
    </xf>
    <xf numFmtId="0" fontId="16" fillId="0" borderId="29" xfId="13" applyFont="1" applyBorder="1" applyAlignment="1">
      <alignment horizontal="center" vertical="center"/>
    </xf>
    <xf numFmtId="0" fontId="16" fillId="0" borderId="29" xfId="13" applyFont="1" applyBorder="1" applyAlignment="1">
      <alignment horizontal="right" vertical="center"/>
    </xf>
    <xf numFmtId="0" fontId="16" fillId="0" borderId="29" xfId="14" applyNumberFormat="1" applyFont="1" applyBorder="1" applyAlignment="1" applyProtection="1">
      <alignment horizontal="center" vertical="center"/>
    </xf>
    <xf numFmtId="0" fontId="15" fillId="0" borderId="16" xfId="13" applyFont="1" applyBorder="1" applyAlignment="1">
      <alignment horizontal="right" vertical="center"/>
    </xf>
    <xf numFmtId="165" fontId="15" fillId="0" borderId="16" xfId="13" applyNumberFormat="1" applyFont="1" applyBorder="1" applyAlignment="1">
      <alignment horizontal="right" vertical="center"/>
    </xf>
    <xf numFmtId="0" fontId="42" fillId="0" borderId="16" xfId="0" applyFont="1" applyBorder="1" applyAlignment="1">
      <alignment horizontal="center"/>
    </xf>
    <xf numFmtId="0" fontId="16" fillId="0" borderId="16" xfId="0" applyFont="1" applyBorder="1"/>
    <xf numFmtId="3" fontId="42" fillId="0" borderId="16" xfId="0" applyNumberFormat="1" applyFont="1" applyBorder="1" applyAlignment="1">
      <alignment horizontal="center"/>
    </xf>
    <xf numFmtId="0" fontId="15" fillId="0" borderId="16" xfId="9" applyFont="1" applyBorder="1" applyAlignment="1">
      <alignment wrapText="1"/>
    </xf>
    <xf numFmtId="1" fontId="15" fillId="0" borderId="16" xfId="9" applyNumberFormat="1" applyFont="1" applyBorder="1" applyAlignment="1">
      <alignment horizontal="center" vertical="center"/>
    </xf>
    <xf numFmtId="0" fontId="16" fillId="0" borderId="16" xfId="13" applyFont="1" applyBorder="1" applyAlignment="1">
      <alignment horizontal="center" vertical="center"/>
    </xf>
    <xf numFmtId="0" fontId="16" fillId="0" borderId="16" xfId="13" applyFont="1" applyBorder="1" applyAlignment="1">
      <alignment horizontal="right" vertical="center"/>
    </xf>
    <xf numFmtId="0" fontId="16" fillId="0" borderId="16" xfId="14" applyNumberFormat="1" applyFont="1" applyBorder="1" applyAlignment="1" applyProtection="1">
      <alignment horizontal="center" vertical="center"/>
    </xf>
    <xf numFmtId="0" fontId="46" fillId="0" borderId="16" xfId="9" applyFont="1" applyBorder="1" applyAlignment="1">
      <alignment horizontal="left" wrapText="1"/>
    </xf>
    <xf numFmtId="0" fontId="15" fillId="0" borderId="16" xfId="9" applyFont="1" applyBorder="1" applyAlignment="1">
      <alignment horizontal="left" wrapText="1"/>
    </xf>
    <xf numFmtId="0" fontId="39" fillId="0" borderId="16" xfId="9" applyFont="1" applyBorder="1" applyAlignment="1">
      <alignment horizontal="left" wrapText="1"/>
    </xf>
    <xf numFmtId="0" fontId="15" fillId="0" borderId="16" xfId="15" applyFont="1" applyBorder="1" applyAlignment="1">
      <alignment horizontal="center" vertical="center"/>
    </xf>
    <xf numFmtId="0" fontId="39" fillId="0" borderId="16" xfId="16" applyFont="1" applyBorder="1" applyAlignment="1">
      <alignment vertical="center" wrapText="1"/>
    </xf>
    <xf numFmtId="0" fontId="15" fillId="0" borderId="16" xfId="17" applyNumberFormat="1" applyFont="1" applyBorder="1" applyAlignment="1" applyProtection="1">
      <alignment horizontal="center" vertical="center"/>
    </xf>
    <xf numFmtId="0" fontId="15" fillId="0" borderId="16" xfId="12" applyFont="1" applyBorder="1" applyAlignment="1">
      <alignment wrapText="1"/>
    </xf>
    <xf numFmtId="0" fontId="13" fillId="0" borderId="30" xfId="18" applyFont="1" applyBorder="1" applyAlignment="1">
      <alignment horizontal="center" vertical="center"/>
    </xf>
    <xf numFmtId="0" fontId="39" fillId="0" borderId="16" xfId="12" applyFont="1" applyBorder="1" applyAlignment="1">
      <alignment wrapText="1"/>
    </xf>
    <xf numFmtId="0" fontId="48" fillId="0" borderId="30" xfId="18" applyFont="1" applyBorder="1" applyAlignment="1">
      <alignment vertical="top" wrapText="1"/>
    </xf>
    <xf numFmtId="0" fontId="49" fillId="0" borderId="30" xfId="18" applyFont="1" applyBorder="1" applyAlignment="1">
      <alignment vertical="top" wrapText="1"/>
    </xf>
    <xf numFmtId="0" fontId="13" fillId="0" borderId="30" xfId="18" applyFont="1" applyBorder="1" applyAlignment="1">
      <alignment vertical="center" wrapText="1"/>
    </xf>
    <xf numFmtId="49" fontId="15" fillId="0" borderId="16" xfId="9" applyNumberFormat="1" applyFont="1" applyBorder="1" applyAlignment="1">
      <alignment horizontal="center" vertical="center"/>
    </xf>
    <xf numFmtId="49" fontId="15" fillId="0" borderId="16" xfId="9" applyNumberFormat="1" applyFont="1" applyBorder="1" applyAlignment="1">
      <alignment horizontal="right" vertical="center"/>
    </xf>
    <xf numFmtId="49" fontId="15" fillId="0" borderId="16" xfId="13" applyNumberFormat="1" applyFont="1" applyBorder="1" applyAlignment="1">
      <alignment horizontal="center" vertical="center"/>
    </xf>
    <xf numFmtId="49" fontId="15" fillId="0" borderId="16" xfId="13" applyNumberFormat="1" applyFont="1" applyBorder="1" applyAlignment="1">
      <alignment horizontal="right" vertical="center"/>
    </xf>
    <xf numFmtId="0" fontId="15" fillId="0" borderId="16" xfId="14" quotePrefix="1" applyNumberFormat="1" applyFont="1" applyBorder="1" applyAlignment="1" applyProtection="1">
      <alignment horizontal="center" vertical="center"/>
    </xf>
    <xf numFmtId="0" fontId="16" fillId="0" borderId="29" xfId="13" applyFont="1" applyBorder="1" applyAlignment="1">
      <alignment horizontal="left" vertical="center" wrapText="1"/>
    </xf>
    <xf numFmtId="0" fontId="15" fillId="0" borderId="29" xfId="13" applyFont="1" applyBorder="1" applyAlignment="1">
      <alignment horizontal="right" vertical="center"/>
    </xf>
    <xf numFmtId="0" fontId="15" fillId="0" borderId="29" xfId="14" applyNumberFormat="1" applyFont="1" applyBorder="1" applyAlignment="1" applyProtection="1">
      <alignment horizontal="center" vertical="center"/>
    </xf>
    <xf numFmtId="0" fontId="15" fillId="0" borderId="16" xfId="9" applyFont="1" applyBorder="1" applyAlignment="1">
      <alignment vertical="center" wrapText="1"/>
    </xf>
    <xf numFmtId="0" fontId="15" fillId="0" borderId="16" xfId="13" applyFont="1" applyBorder="1" applyAlignment="1">
      <alignment horizontal="center" vertical="center" wrapText="1"/>
    </xf>
    <xf numFmtId="49" fontId="15" fillId="0" borderId="16" xfId="13" applyNumberFormat="1" applyFont="1" applyBorder="1" applyAlignment="1">
      <alignment horizontal="center" vertical="center" wrapText="1"/>
    </xf>
    <xf numFmtId="2" fontId="15" fillId="0" borderId="16" xfId="13" applyNumberFormat="1" applyFont="1" applyBorder="1" applyAlignment="1">
      <alignment horizontal="right" vertical="center" wrapText="1"/>
    </xf>
    <xf numFmtId="49" fontId="15" fillId="0" borderId="16" xfId="13" applyNumberFormat="1" applyFont="1" applyBorder="1" applyAlignment="1">
      <alignment horizontal="right" vertical="center" wrapText="1"/>
    </xf>
    <xf numFmtId="0" fontId="15" fillId="0" borderId="16" xfId="13" applyFont="1" applyBorder="1" applyAlignment="1">
      <alignment horizontal="right" vertical="center" wrapText="1"/>
    </xf>
    <xf numFmtId="0" fontId="15" fillId="0" borderId="28" xfId="15" applyFont="1" applyBorder="1" applyAlignment="1">
      <alignment horizontal="center" vertical="center"/>
    </xf>
    <xf numFmtId="0" fontId="15" fillId="0" borderId="28" xfId="9" applyFont="1" applyBorder="1" applyAlignment="1">
      <alignment horizontal="center" vertical="center"/>
    </xf>
    <xf numFmtId="0" fontId="15" fillId="0" borderId="28" xfId="9" applyFont="1" applyBorder="1" applyAlignment="1">
      <alignment horizontal="right" vertical="center"/>
    </xf>
    <xf numFmtId="0" fontId="15" fillId="0" borderId="28" xfId="17" applyNumberFormat="1" applyFont="1" applyBorder="1" applyAlignment="1" applyProtection="1">
      <alignment horizontal="center" vertical="center"/>
    </xf>
    <xf numFmtId="0" fontId="16" fillId="0" borderId="29" xfId="15" applyFont="1" applyBorder="1" applyAlignment="1">
      <alignment horizontal="center" vertical="center"/>
    </xf>
    <xf numFmtId="0" fontId="16" fillId="0" borderId="29" xfId="15" applyFont="1" applyBorder="1" applyAlignment="1">
      <alignment horizontal="right" vertical="center"/>
    </xf>
    <xf numFmtId="0" fontId="16" fillId="0" borderId="29" xfId="17" applyNumberFormat="1" applyFont="1" applyBorder="1" applyAlignment="1" applyProtection="1">
      <alignment horizontal="center" vertical="center"/>
    </xf>
    <xf numFmtId="0" fontId="15" fillId="0" borderId="16" xfId="20" applyFont="1" applyBorder="1" applyAlignment="1">
      <alignment horizontal="center" vertical="center" wrapText="1"/>
    </xf>
    <xf numFmtId="0" fontId="15" fillId="0" borderId="0" xfId="20" applyFont="1" applyAlignment="1">
      <alignment wrapText="1"/>
    </xf>
    <xf numFmtId="0" fontId="15" fillId="0" borderId="0" xfId="20" applyFont="1" applyAlignment="1">
      <alignment horizontal="center" vertical="center" wrapText="1"/>
    </xf>
    <xf numFmtId="0" fontId="15" fillId="0" borderId="16" xfId="20" applyFont="1" applyBorder="1" applyAlignment="1">
      <alignment horizontal="right" vertical="center" wrapText="1"/>
    </xf>
    <xf numFmtId="170" fontId="15" fillId="0" borderId="16" xfId="21" applyNumberFormat="1" applyFont="1" applyBorder="1" applyAlignment="1" applyProtection="1">
      <alignment horizontal="center" vertical="center" wrapText="1"/>
    </xf>
    <xf numFmtId="0" fontId="40" fillId="0" borderId="16" xfId="20" applyFont="1" applyBorder="1" applyAlignment="1">
      <alignment wrapText="1"/>
    </xf>
    <xf numFmtId="0" fontId="16" fillId="0" borderId="16" xfId="20" applyFont="1" applyBorder="1" applyAlignment="1">
      <alignment wrapText="1"/>
    </xf>
    <xf numFmtId="0" fontId="15" fillId="0" borderId="16" xfId="22" applyFont="1" applyBorder="1" applyAlignment="1">
      <alignment horizontal="center" vertical="center" wrapText="1"/>
    </xf>
    <xf numFmtId="0" fontId="15" fillId="0" borderId="16" xfId="22" applyFont="1" applyBorder="1" applyAlignment="1">
      <alignment wrapText="1"/>
    </xf>
    <xf numFmtId="0" fontId="15" fillId="0" borderId="16" xfId="22" applyFont="1" applyBorder="1" applyAlignment="1">
      <alignment vertical="center" wrapText="1"/>
    </xf>
    <xf numFmtId="0" fontId="15" fillId="0" borderId="16" xfId="22" applyFont="1" applyBorder="1" applyAlignment="1">
      <alignment horizontal="right" vertical="center" wrapText="1"/>
    </xf>
    <xf numFmtId="0" fontId="13" fillId="0" borderId="30" xfId="18" applyFont="1" applyBorder="1" applyAlignment="1">
      <alignment horizontal="center"/>
    </xf>
    <xf numFmtId="0" fontId="15" fillId="0" borderId="16" xfId="20" applyFont="1" applyBorder="1" applyAlignment="1">
      <alignment horizontal="center" wrapText="1"/>
    </xf>
    <xf numFmtId="170" fontId="15" fillId="0" borderId="16" xfId="21" applyNumberFormat="1" applyFont="1" applyBorder="1" applyAlignment="1" applyProtection="1">
      <alignment horizontal="center" wrapText="1"/>
    </xf>
    <xf numFmtId="0" fontId="15" fillId="0" borderId="16" xfId="20" applyFont="1" applyBorder="1" applyAlignment="1">
      <alignment wrapText="1"/>
    </xf>
    <xf numFmtId="165" fontId="15" fillId="0" borderId="16" xfId="20" applyNumberFormat="1" applyFont="1" applyBorder="1" applyAlignment="1">
      <alignment horizontal="right" vertical="center" wrapText="1"/>
    </xf>
    <xf numFmtId="0" fontId="16" fillId="0" borderId="28" xfId="13" applyFont="1" applyBorder="1" applyAlignment="1">
      <alignment horizontal="center" vertical="center"/>
    </xf>
    <xf numFmtId="0" fontId="16" fillId="0" borderId="28" xfId="13" applyFont="1" applyBorder="1" applyAlignment="1">
      <alignment horizontal="right" vertical="center"/>
    </xf>
    <xf numFmtId="0" fontId="15" fillId="0" borderId="29" xfId="13" applyFont="1" applyBorder="1" applyAlignment="1">
      <alignment horizontal="center" vertical="center" wrapText="1"/>
    </xf>
    <xf numFmtId="0" fontId="16" fillId="0" borderId="29" xfId="13" applyFont="1" applyBorder="1" applyAlignment="1">
      <alignment horizontal="center" vertical="center" wrapText="1"/>
    </xf>
    <xf numFmtId="0" fontId="16" fillId="0" borderId="29" xfId="13" applyFont="1" applyBorder="1" applyAlignment="1">
      <alignment horizontal="right" vertical="center" wrapText="1"/>
    </xf>
    <xf numFmtId="3" fontId="15" fillId="0" borderId="16" xfId="9" applyNumberFormat="1" applyFont="1" applyBorder="1" applyAlignment="1">
      <alignment horizontal="right" vertical="center"/>
    </xf>
    <xf numFmtId="0" fontId="15" fillId="0" borderId="16" xfId="0" applyFont="1" applyBorder="1" applyAlignment="1">
      <alignment horizontal="center"/>
    </xf>
    <xf numFmtId="3" fontId="15" fillId="0" borderId="16" xfId="0" applyNumberFormat="1" applyFont="1" applyBorder="1" applyAlignment="1">
      <alignment horizontal="center"/>
    </xf>
    <xf numFmtId="0" fontId="52" fillId="0" borderId="0" xfId="18" applyFont="1"/>
    <xf numFmtId="165" fontId="15" fillId="0" borderId="16" xfId="9" applyNumberFormat="1" applyFont="1" applyBorder="1" applyAlignment="1">
      <alignment horizontal="right" vertical="center"/>
    </xf>
    <xf numFmtId="0" fontId="16" fillId="0" borderId="16" xfId="9" applyFont="1" applyBorder="1" applyAlignment="1">
      <alignment horizontal="left" wrapText="1"/>
    </xf>
    <xf numFmtId="0" fontId="16" fillId="0" borderId="16" xfId="9" applyFont="1" applyBorder="1" applyAlignment="1">
      <alignment horizontal="right" vertical="center"/>
    </xf>
    <xf numFmtId="49" fontId="15" fillId="0" borderId="16" xfId="15" applyNumberFormat="1" applyFont="1" applyBorder="1" applyAlignment="1">
      <alignment horizontal="center" vertical="center"/>
    </xf>
    <xf numFmtId="172" fontId="15" fillId="0" borderId="16" xfId="9" applyNumberFormat="1" applyFont="1" applyBorder="1" applyAlignment="1">
      <alignment horizontal="right" vertical="center"/>
    </xf>
    <xf numFmtId="0" fontId="39" fillId="0" borderId="16" xfId="15" applyFont="1" applyBorder="1" applyAlignment="1">
      <alignment horizontal="left" vertical="center" wrapText="1"/>
    </xf>
    <xf numFmtId="173" fontId="16" fillId="0" borderId="29" xfId="13" applyNumberFormat="1" applyFont="1" applyBorder="1" applyAlignment="1">
      <alignment horizontal="center" vertical="center"/>
    </xf>
    <xf numFmtId="173" fontId="16" fillId="0" borderId="29" xfId="13" applyNumberFormat="1" applyFont="1" applyBorder="1" applyAlignment="1">
      <alignment horizontal="right" vertical="center"/>
    </xf>
    <xf numFmtId="170" fontId="15" fillId="0" borderId="16" xfId="24" applyNumberFormat="1" applyFont="1" applyBorder="1" applyAlignment="1" applyProtection="1">
      <alignment horizontal="center" vertical="center"/>
    </xf>
    <xf numFmtId="0" fontId="16" fillId="0" borderId="16" xfId="13" applyFont="1" applyBorder="1" applyAlignment="1">
      <alignment horizontal="right" vertical="center" wrapText="1"/>
    </xf>
    <xf numFmtId="173" fontId="15" fillId="0" borderId="28" xfId="9" applyNumberFormat="1" applyFont="1" applyBorder="1" applyAlignment="1">
      <alignment horizontal="center" vertical="center"/>
    </xf>
    <xf numFmtId="173" fontId="15" fillId="0" borderId="29" xfId="9" applyNumberFormat="1" applyFont="1" applyBorder="1" applyAlignment="1">
      <alignment horizontal="center" vertical="center"/>
    </xf>
    <xf numFmtId="0" fontId="15" fillId="0" borderId="29" xfId="9" applyFont="1" applyBorder="1" applyAlignment="1">
      <alignment horizontal="center" vertical="center"/>
    </xf>
    <xf numFmtId="0" fontId="15" fillId="0" borderId="29" xfId="9" applyFont="1" applyBorder="1" applyAlignment="1">
      <alignment horizontal="right" vertical="center"/>
    </xf>
    <xf numFmtId="0" fontId="15" fillId="0" borderId="16" xfId="9" applyFont="1" applyBorder="1" applyAlignment="1">
      <alignment horizontal="right" vertical="center" wrapText="1"/>
    </xf>
    <xf numFmtId="0" fontId="16" fillId="0" borderId="16" xfId="9" applyFont="1" applyBorder="1" applyAlignment="1">
      <alignment horizontal="center" vertical="center" wrapText="1"/>
    </xf>
    <xf numFmtId="0" fontId="39" fillId="0" borderId="16" xfId="9" applyFont="1" applyBorder="1" applyAlignment="1">
      <alignment horizontal="center" vertical="center" wrapText="1"/>
    </xf>
    <xf numFmtId="3" fontId="16" fillId="0" borderId="16" xfId="9" applyNumberFormat="1" applyFont="1" applyBorder="1" applyAlignment="1">
      <alignment horizontal="center" vertical="center" wrapText="1"/>
    </xf>
    <xf numFmtId="3" fontId="16" fillId="0" borderId="16" xfId="9" applyNumberFormat="1" applyFont="1" applyBorder="1" applyAlignment="1">
      <alignment horizontal="right" vertical="center" wrapText="1"/>
    </xf>
    <xf numFmtId="0" fontId="16" fillId="0" borderId="16" xfId="9" applyFont="1" applyBorder="1" applyAlignment="1">
      <alignment horizontal="left" vertical="center" wrapText="1"/>
    </xf>
    <xf numFmtId="3" fontId="15" fillId="0" borderId="16" xfId="13" applyNumberFormat="1" applyFont="1" applyBorder="1" applyAlignment="1">
      <alignment horizontal="center" vertical="center" wrapText="1"/>
    </xf>
    <xf numFmtId="3" fontId="15" fillId="0" borderId="16" xfId="13" applyNumberFormat="1" applyFont="1" applyBorder="1" applyAlignment="1">
      <alignment horizontal="right" vertical="center" wrapText="1"/>
    </xf>
    <xf numFmtId="0" fontId="15" fillId="0" borderId="16" xfId="14" applyNumberFormat="1" applyFont="1" applyBorder="1" applyAlignment="1" applyProtection="1">
      <alignment horizontal="center" vertical="center" wrapText="1"/>
    </xf>
    <xf numFmtId="0" fontId="39" fillId="0" borderId="16" xfId="9" applyFont="1" applyBorder="1" applyAlignment="1">
      <alignment horizontal="right" vertical="center" wrapText="1"/>
    </xf>
    <xf numFmtId="0" fontId="39" fillId="0" borderId="16" xfId="9" applyFont="1" applyBorder="1" applyAlignment="1">
      <alignment horizontal="left" vertical="center" wrapText="1"/>
    </xf>
    <xf numFmtId="0" fontId="39" fillId="0" borderId="16" xfId="0" applyFont="1" applyBorder="1" applyAlignment="1">
      <alignment wrapText="1"/>
    </xf>
    <xf numFmtId="0" fontId="39" fillId="0" borderId="16" xfId="0" applyFont="1" applyBorder="1"/>
    <xf numFmtId="0" fontId="39" fillId="0" borderId="19" xfId="9" applyFont="1" applyBorder="1" applyAlignment="1">
      <alignment horizontal="left" wrapText="1"/>
    </xf>
    <xf numFmtId="0" fontId="16" fillId="0" borderId="19" xfId="9" applyFont="1" applyBorder="1" applyAlignment="1">
      <alignment horizontal="left" wrapText="1"/>
    </xf>
    <xf numFmtId="0" fontId="50" fillId="0" borderId="16" xfId="9" applyFont="1" applyBorder="1" applyAlignment="1">
      <alignment horizontal="right" vertical="center" wrapText="1"/>
    </xf>
    <xf numFmtId="0" fontId="15" fillId="0" borderId="16" xfId="9" applyFont="1" applyBorder="1" applyAlignment="1">
      <alignment horizontal="center" wrapText="1"/>
    </xf>
    <xf numFmtId="0" fontId="15" fillId="0" borderId="19" xfId="9" applyFont="1" applyBorder="1" applyAlignment="1">
      <alignment horizontal="center" vertical="center" wrapText="1"/>
    </xf>
    <xf numFmtId="0" fontId="15" fillId="0" borderId="16" xfId="25" applyNumberFormat="1" applyFont="1" applyBorder="1" applyAlignment="1" applyProtection="1">
      <alignment horizontal="center" vertical="center" wrapText="1"/>
    </xf>
    <xf numFmtId="0" fontId="39" fillId="0" borderId="16" xfId="0" applyFont="1" applyBorder="1" applyAlignment="1">
      <alignment horizontal="left" vertical="top" wrapText="1"/>
    </xf>
    <xf numFmtId="3" fontId="42" fillId="0" borderId="16" xfId="0" applyNumberFormat="1" applyFont="1" applyBorder="1" applyAlignment="1">
      <alignment horizontal="center" vertical="center"/>
    </xf>
    <xf numFmtId="0" fontId="39" fillId="0" borderId="19" xfId="0" applyFont="1" applyBorder="1" applyAlignment="1">
      <alignment horizontal="left" vertical="top" wrapText="1"/>
    </xf>
    <xf numFmtId="165" fontId="15" fillId="0" borderId="16" xfId="9" applyNumberFormat="1" applyFont="1" applyBorder="1" applyAlignment="1">
      <alignment horizontal="right" vertical="center" wrapText="1"/>
    </xf>
    <xf numFmtId="0" fontId="40" fillId="0" borderId="16" xfId="9" applyFont="1" applyBorder="1" applyAlignment="1">
      <alignment horizontal="left" wrapText="1"/>
    </xf>
    <xf numFmtId="165" fontId="15" fillId="0" borderId="19" xfId="9" applyNumberFormat="1" applyFont="1" applyBorder="1" applyAlignment="1">
      <alignment horizontal="center" vertical="center" wrapText="1"/>
    </xf>
    <xf numFmtId="3" fontId="15" fillId="0" borderId="16" xfId="9" applyNumberFormat="1" applyFont="1" applyBorder="1" applyAlignment="1">
      <alignment horizontal="center" wrapText="1"/>
    </xf>
    <xf numFmtId="3" fontId="15" fillId="0" borderId="16" xfId="9" applyNumberFormat="1" applyFont="1" applyBorder="1" applyAlignment="1">
      <alignment horizontal="center"/>
    </xf>
    <xf numFmtId="0" fontId="15" fillId="0" borderId="16" xfId="0" applyFont="1" applyBorder="1" applyAlignment="1">
      <alignment vertical="top"/>
    </xf>
    <xf numFmtId="0" fontId="15" fillId="0" borderId="0" xfId="0" applyFont="1"/>
    <xf numFmtId="0" fontId="15" fillId="0" borderId="16" xfId="25" applyNumberFormat="1" applyFont="1" applyBorder="1" applyAlignment="1" applyProtection="1">
      <alignment horizontal="center" wrapText="1"/>
    </xf>
    <xf numFmtId="0" fontId="16" fillId="0" borderId="16" xfId="0" applyFont="1" applyBorder="1" applyAlignment="1">
      <alignment wrapText="1"/>
    </xf>
    <xf numFmtId="165" fontId="15" fillId="0" borderId="16" xfId="9" applyNumberFormat="1" applyFont="1" applyBorder="1" applyAlignment="1">
      <alignment horizontal="center" wrapText="1"/>
    </xf>
    <xf numFmtId="0" fontId="16" fillId="0" borderId="16" xfId="17" applyNumberFormat="1" applyFont="1" applyBorder="1" applyAlignment="1" applyProtection="1">
      <alignment horizontal="center" vertical="center" wrapText="1"/>
    </xf>
    <xf numFmtId="0" fontId="16" fillId="0" borderId="28" xfId="9" applyFont="1" applyBorder="1" applyAlignment="1">
      <alignment horizontal="center" vertical="center" wrapText="1"/>
    </xf>
    <xf numFmtId="0" fontId="16" fillId="0" borderId="28" xfId="9" applyFont="1" applyBorder="1" applyAlignment="1">
      <alignment horizontal="left" wrapText="1"/>
    </xf>
    <xf numFmtId="3" fontId="39" fillId="0" borderId="28" xfId="9" applyNumberFormat="1" applyFont="1" applyBorder="1" applyAlignment="1">
      <alignment horizontal="center" vertical="center" wrapText="1"/>
    </xf>
    <xf numFmtId="3" fontId="39" fillId="0" borderId="28" xfId="9" applyNumberFormat="1" applyFont="1" applyBorder="1" applyAlignment="1">
      <alignment horizontal="right" vertical="center" wrapText="1"/>
    </xf>
    <xf numFmtId="0" fontId="39" fillId="0" borderId="28" xfId="9" applyFont="1" applyBorder="1" applyAlignment="1">
      <alignment horizontal="center" vertical="center" wrapText="1"/>
    </xf>
    <xf numFmtId="0" fontId="16" fillId="0" borderId="29" xfId="9" applyFont="1" applyBorder="1" applyAlignment="1">
      <alignment horizontal="center" vertical="center" wrapText="1"/>
    </xf>
    <xf numFmtId="0" fontId="16" fillId="0" borderId="29" xfId="9" applyFont="1" applyBorder="1" applyAlignment="1">
      <alignment horizontal="left" wrapText="1"/>
    </xf>
    <xf numFmtId="0" fontId="16" fillId="0" borderId="29" xfId="9" applyFont="1" applyBorder="1" applyAlignment="1">
      <alignment horizontal="right" vertical="center" wrapText="1"/>
    </xf>
    <xf numFmtId="0" fontId="39" fillId="0" borderId="29" xfId="9" applyFont="1" applyBorder="1" applyAlignment="1">
      <alignment horizontal="center" vertical="center" wrapText="1"/>
    </xf>
    <xf numFmtId="3" fontId="39" fillId="0" borderId="16" xfId="9" applyNumberFormat="1" applyFont="1" applyBorder="1" applyAlignment="1">
      <alignment horizontal="center" vertical="center" wrapText="1"/>
    </xf>
    <xf numFmtId="3" fontId="39" fillId="0" borderId="16" xfId="9" applyNumberFormat="1" applyFont="1" applyBorder="1" applyAlignment="1">
      <alignment horizontal="right" vertical="center" wrapText="1"/>
    </xf>
    <xf numFmtId="0" fontId="41" fillId="0" borderId="16" xfId="9" applyFont="1" applyBorder="1" applyAlignment="1">
      <alignment horizontal="center" vertical="center" wrapText="1"/>
    </xf>
    <xf numFmtId="0" fontId="41" fillId="0" borderId="16" xfId="9" applyFont="1" applyBorder="1" applyAlignment="1">
      <alignment horizontal="left" wrapText="1"/>
    </xf>
    <xf numFmtId="0" fontId="41" fillId="0" borderId="16" xfId="9" applyFont="1" applyBorder="1" applyAlignment="1">
      <alignment horizontal="right" vertical="center" wrapText="1"/>
    </xf>
    <xf numFmtId="165" fontId="15" fillId="0" borderId="16" xfId="25" applyNumberFormat="1" applyFont="1" applyBorder="1" applyAlignment="1" applyProtection="1">
      <alignment horizontal="center" vertical="center" wrapText="1"/>
    </xf>
    <xf numFmtId="165" fontId="15" fillId="0" borderId="16" xfId="25" applyNumberFormat="1" applyFont="1" applyBorder="1" applyAlignment="1" applyProtection="1">
      <alignment horizontal="right" vertical="center" wrapText="1"/>
    </xf>
    <xf numFmtId="0" fontId="15" fillId="0" borderId="16" xfId="16" applyFont="1" applyBorder="1" applyAlignment="1">
      <alignment horizontal="center" vertical="center"/>
    </xf>
    <xf numFmtId="172" fontId="15" fillId="0" borderId="16" xfId="9" applyNumberFormat="1" applyFont="1" applyBorder="1" applyAlignment="1">
      <alignment horizontal="right" vertical="center" wrapText="1"/>
    </xf>
    <xf numFmtId="0" fontId="15" fillId="0" borderId="16" xfId="9" applyFont="1" applyBorder="1" applyAlignment="1">
      <alignment horizontal="justify"/>
    </xf>
    <xf numFmtId="0" fontId="15" fillId="0" borderId="16" xfId="9" applyFont="1" applyBorder="1" applyAlignment="1">
      <alignment horizontal="justify" wrapText="1"/>
    </xf>
    <xf numFmtId="0" fontId="15" fillId="0" borderId="16" xfId="16" applyFont="1" applyBorder="1" applyAlignment="1">
      <alignment horizontal="justify" vertical="center" wrapText="1"/>
    </xf>
    <xf numFmtId="0" fontId="15" fillId="0" borderId="16" xfId="16" applyFont="1" applyBorder="1" applyAlignment="1">
      <alignment horizontal="right" vertical="center"/>
    </xf>
    <xf numFmtId="1" fontId="15" fillId="0" borderId="16" xfId="16" applyNumberFormat="1" applyFont="1" applyBorder="1" applyAlignment="1">
      <alignment horizontal="center" vertical="center"/>
    </xf>
    <xf numFmtId="0" fontId="15" fillId="0" borderId="16" xfId="16" applyFont="1" applyBorder="1" applyAlignment="1">
      <alignment horizontal="left" vertical="center" wrapText="1"/>
    </xf>
    <xf numFmtId="0" fontId="16" fillId="0" borderId="29" xfId="9" applyFont="1" applyBorder="1" applyAlignment="1">
      <alignment horizontal="left" vertical="center" wrapText="1"/>
    </xf>
    <xf numFmtId="0" fontId="15" fillId="0" borderId="0" xfId="9" applyFont="1" applyAlignment="1">
      <alignment horizontal="left" wrapText="1"/>
    </xf>
    <xf numFmtId="0" fontId="15" fillId="0" borderId="0" xfId="9" applyFont="1" applyAlignment="1">
      <alignment horizontal="center" vertical="center" wrapText="1"/>
    </xf>
    <xf numFmtId="0" fontId="13" fillId="0" borderId="0" xfId="18" applyFont="1" applyAlignment="1">
      <alignment wrapText="1"/>
    </xf>
    <xf numFmtId="0" fontId="13" fillId="0" borderId="0" xfId="18" applyFont="1" applyAlignment="1">
      <alignment horizontal="center"/>
    </xf>
    <xf numFmtId="170" fontId="15" fillId="0" borderId="16" xfId="9" applyNumberFormat="1" applyFont="1" applyBorder="1" applyAlignment="1">
      <alignment horizontal="center" vertical="center" wrapText="1"/>
    </xf>
    <xf numFmtId="0" fontId="16" fillId="0" borderId="28" xfId="13" applyFont="1" applyBorder="1" applyAlignment="1">
      <alignment horizontal="center" vertical="center" wrapText="1"/>
    </xf>
    <xf numFmtId="0" fontId="16" fillId="0" borderId="28" xfId="13" applyFont="1" applyBorder="1" applyAlignment="1">
      <alignment horizontal="right" vertical="center" wrapText="1"/>
    </xf>
    <xf numFmtId="170" fontId="16" fillId="0" borderId="28" xfId="14" applyNumberFormat="1" applyFont="1" applyBorder="1" applyAlignment="1" applyProtection="1">
      <alignment horizontal="center" vertical="center" wrapText="1"/>
    </xf>
    <xf numFmtId="170" fontId="16" fillId="0" borderId="29" xfId="14" applyNumberFormat="1" applyFont="1" applyBorder="1" applyAlignment="1" applyProtection="1">
      <alignment horizontal="center" vertical="center" wrapText="1"/>
    </xf>
    <xf numFmtId="173" fontId="15" fillId="0" borderId="16" xfId="9" applyNumberFormat="1" applyFont="1" applyBorder="1" applyAlignment="1">
      <alignment horizontal="center" vertical="center" wrapText="1"/>
    </xf>
    <xf numFmtId="173" fontId="15" fillId="0" borderId="16" xfId="9" applyNumberFormat="1" applyFont="1" applyBorder="1" applyAlignment="1">
      <alignment horizontal="right" vertical="center" wrapText="1"/>
    </xf>
    <xf numFmtId="49" fontId="15" fillId="0" borderId="16" xfId="9" applyNumberFormat="1" applyFont="1" applyBorder="1" applyAlignment="1">
      <alignment horizontal="right" vertical="center" wrapText="1"/>
    </xf>
    <xf numFmtId="0" fontId="40" fillId="0" borderId="16" xfId="9" applyFont="1" applyBorder="1" applyAlignment="1">
      <alignment horizontal="center" vertical="center" wrapText="1"/>
    </xf>
    <xf numFmtId="1" fontId="15" fillId="0" borderId="16" xfId="9" applyNumberFormat="1" applyFont="1" applyBorder="1" applyAlignment="1">
      <alignment horizontal="center" vertical="center" wrapText="1"/>
    </xf>
    <xf numFmtId="2" fontId="15" fillId="0" borderId="16" xfId="9" applyNumberFormat="1" applyFont="1" applyBorder="1" applyAlignment="1">
      <alignment horizontal="right" vertical="center" wrapText="1"/>
    </xf>
    <xf numFmtId="0" fontId="16" fillId="0" borderId="40" xfId="13" applyFont="1" applyBorder="1" applyAlignment="1">
      <alignment horizontal="center" vertical="center" wrapText="1"/>
    </xf>
    <xf numFmtId="173" fontId="16" fillId="0" borderId="40" xfId="13" applyNumberFormat="1" applyFont="1" applyBorder="1" applyAlignment="1">
      <alignment horizontal="right" vertical="top" wrapText="1"/>
    </xf>
    <xf numFmtId="0" fontId="16" fillId="0" borderId="40" xfId="13" applyFont="1" applyBorder="1" applyAlignment="1">
      <alignment horizontal="right" vertical="center" wrapText="1"/>
    </xf>
    <xf numFmtId="170" fontId="16" fillId="0" borderId="40" xfId="14" applyNumberFormat="1" applyFont="1" applyBorder="1" applyAlignment="1" applyProtection="1">
      <alignment horizontal="center" vertical="center" wrapText="1"/>
    </xf>
    <xf numFmtId="173" fontId="16" fillId="0" borderId="29" xfId="13" applyNumberFormat="1" applyFont="1" applyBorder="1" applyAlignment="1">
      <alignment horizontal="right" vertical="center" wrapText="1"/>
    </xf>
    <xf numFmtId="170" fontId="15" fillId="0" borderId="16" xfId="14" applyNumberFormat="1" applyFont="1" applyBorder="1" applyAlignment="1" applyProtection="1">
      <alignment horizontal="center" vertical="center" wrapText="1"/>
    </xf>
    <xf numFmtId="49" fontId="15" fillId="0" borderId="16" xfId="9" applyNumberFormat="1" applyFont="1" applyBorder="1" applyAlignment="1">
      <alignment horizontal="center" vertical="center" wrapText="1"/>
    </xf>
    <xf numFmtId="0" fontId="15" fillId="0" borderId="16" xfId="14" quotePrefix="1" applyNumberFormat="1" applyFont="1" applyBorder="1" applyAlignment="1" applyProtection="1">
      <alignment horizontal="center" vertical="center" wrapText="1"/>
    </xf>
    <xf numFmtId="0" fontId="16" fillId="0" borderId="16" xfId="13" applyFont="1" applyBorder="1" applyAlignment="1">
      <alignment horizontal="left" wrapText="1"/>
    </xf>
    <xf numFmtId="0" fontId="16" fillId="0" borderId="16" xfId="13" applyFont="1" applyBorder="1" applyAlignment="1">
      <alignment horizontal="center" vertical="center" wrapText="1"/>
    </xf>
    <xf numFmtId="0" fontId="15" fillId="0" borderId="28" xfId="13" applyFont="1" applyBorder="1" applyAlignment="1">
      <alignment horizontal="center" vertical="center" wrapText="1"/>
    </xf>
    <xf numFmtId="0" fontId="39" fillId="0" borderId="28" xfId="13" applyFont="1" applyBorder="1" applyAlignment="1">
      <alignment horizontal="left" wrapText="1"/>
    </xf>
    <xf numFmtId="0" fontId="15" fillId="0" borderId="16" xfId="27" applyNumberFormat="1" applyFont="1" applyBorder="1" applyAlignment="1" applyProtection="1">
      <alignment horizontal="center" vertical="center" wrapText="1"/>
    </xf>
    <xf numFmtId="0" fontId="16" fillId="0" borderId="16" xfId="14" applyNumberFormat="1" applyFont="1" applyBorder="1" applyAlignment="1" applyProtection="1">
      <alignment horizontal="center" vertical="center" wrapText="1"/>
    </xf>
    <xf numFmtId="173" fontId="15" fillId="0" borderId="28" xfId="9" applyNumberFormat="1" applyFont="1" applyBorder="1" applyAlignment="1">
      <alignment horizontal="center" vertical="center" wrapText="1"/>
    </xf>
    <xf numFmtId="0" fontId="15" fillId="0" borderId="28" xfId="9" applyFont="1" applyBorder="1" applyAlignment="1">
      <alignment horizontal="center" vertical="center" wrapText="1"/>
    </xf>
    <xf numFmtId="0" fontId="15" fillId="0" borderId="28" xfId="9" applyFont="1" applyBorder="1" applyAlignment="1">
      <alignment horizontal="right" vertical="center" wrapText="1"/>
    </xf>
    <xf numFmtId="173" fontId="15" fillId="0" borderId="29" xfId="9" applyNumberFormat="1" applyFont="1" applyBorder="1" applyAlignment="1">
      <alignment horizontal="center" vertical="center" wrapText="1"/>
    </xf>
    <xf numFmtId="0" fontId="15" fillId="0" borderId="29" xfId="9" applyFont="1" applyBorder="1" applyAlignment="1">
      <alignment horizontal="center" vertical="center" wrapText="1"/>
    </xf>
    <xf numFmtId="0" fontId="15" fillId="0" borderId="29" xfId="9" applyFont="1" applyBorder="1" applyAlignment="1">
      <alignment horizontal="right" vertical="center" wrapText="1"/>
    </xf>
    <xf numFmtId="0" fontId="50" fillId="0" borderId="16" xfId="12" applyFont="1" applyBorder="1" applyAlignment="1">
      <alignment vertical="center" wrapText="1" shrinkToFit="1"/>
    </xf>
    <xf numFmtId="173" fontId="16" fillId="0" borderId="16" xfId="9" applyNumberFormat="1" applyFont="1" applyBorder="1" applyAlignment="1">
      <alignment horizontal="center" vertical="center" wrapText="1"/>
    </xf>
    <xf numFmtId="0" fontId="50" fillId="0" borderId="16" xfId="12" applyFont="1" applyBorder="1" applyAlignment="1">
      <alignment vertical="center" wrapText="1"/>
    </xf>
    <xf numFmtId="173" fontId="16" fillId="0" borderId="16" xfId="9" applyNumberFormat="1" applyFont="1" applyBorder="1" applyAlignment="1">
      <alignment horizontal="right" vertical="center" wrapText="1"/>
    </xf>
    <xf numFmtId="0" fontId="39" fillId="0" borderId="16" xfId="12" applyFont="1" applyBorder="1" applyAlignment="1">
      <alignment vertical="center" wrapText="1"/>
    </xf>
    <xf numFmtId="2" fontId="15" fillId="0" borderId="16" xfId="9" applyNumberFormat="1" applyFont="1" applyBorder="1" applyAlignment="1">
      <alignment horizontal="center" vertical="center" wrapText="1"/>
    </xf>
    <xf numFmtId="49" fontId="15" fillId="0" borderId="16" xfId="28" applyNumberFormat="1" applyFont="1" applyBorder="1" applyAlignment="1">
      <alignment horizontal="center" vertical="center"/>
    </xf>
    <xf numFmtId="0" fontId="15" fillId="0" borderId="16" xfId="12" applyFont="1" applyBorder="1" applyAlignment="1">
      <alignment horizontal="left" vertical="center" wrapText="1"/>
    </xf>
    <xf numFmtId="2" fontId="15" fillId="0" borderId="16" xfId="9" applyNumberFormat="1" applyFont="1" applyBorder="1" applyAlignment="1">
      <alignment horizontal="center" vertical="center"/>
    </xf>
    <xf numFmtId="173" fontId="40" fillId="0" borderId="16" xfId="9" applyNumberFormat="1" applyFont="1" applyBorder="1" applyAlignment="1">
      <alignment horizontal="center" vertical="center" wrapText="1"/>
    </xf>
    <xf numFmtId="0" fontId="50" fillId="0" borderId="16" xfId="12" applyFont="1" applyBorder="1" applyAlignment="1">
      <alignment horizontal="left" vertical="center" wrapText="1"/>
    </xf>
    <xf numFmtId="168" fontId="15" fillId="0" borderId="16" xfId="10" applyNumberFormat="1" applyFont="1" applyBorder="1" applyAlignment="1" applyProtection="1">
      <alignment horizontal="center" vertical="center" wrapText="1"/>
    </xf>
    <xf numFmtId="0" fontId="16" fillId="0" borderId="28" xfId="9" applyFont="1" applyBorder="1" applyAlignment="1">
      <alignment horizontal="left" vertical="center" wrapText="1"/>
    </xf>
    <xf numFmtId="173" fontId="15" fillId="0" borderId="20" xfId="9" applyNumberFormat="1" applyFont="1" applyBorder="1" applyAlignment="1">
      <alignment horizontal="center" vertical="center" wrapText="1"/>
    </xf>
    <xf numFmtId="173" fontId="15" fillId="0" borderId="52" xfId="9" applyNumberFormat="1" applyFont="1" applyBorder="1" applyAlignment="1">
      <alignment horizontal="center" vertical="center" wrapText="1"/>
    </xf>
    <xf numFmtId="165" fontId="15" fillId="0" borderId="0" xfId="10" applyFont="1" applyBorder="1" applyAlignment="1">
      <alignment horizontal="center" vertical="center" wrapText="1"/>
    </xf>
    <xf numFmtId="168" fontId="16" fillId="0" borderId="0" xfId="10" applyNumberFormat="1" applyFont="1" applyBorder="1" applyAlignment="1" applyProtection="1">
      <alignment horizontal="right" vertical="center" wrapText="1"/>
    </xf>
    <xf numFmtId="165" fontId="15" fillId="0" borderId="0" xfId="10" applyFont="1" applyAlignment="1" applyProtection="1"/>
    <xf numFmtId="0" fontId="15" fillId="0" borderId="52" xfId="13" applyFont="1" applyBorder="1" applyAlignment="1">
      <alignment horizontal="center" vertical="center" wrapText="1"/>
    </xf>
    <xf numFmtId="0" fontId="39" fillId="0" borderId="16" xfId="59" applyFont="1" applyBorder="1" applyAlignment="1">
      <alignment vertical="center"/>
    </xf>
    <xf numFmtId="0" fontId="15" fillId="0" borderId="16" xfId="60" applyNumberFormat="1" applyFont="1" applyFill="1" applyBorder="1" applyAlignment="1" applyProtection="1">
      <alignment vertical="center" wrapText="1"/>
    </xf>
    <xf numFmtId="0" fontId="15" fillId="0" borderId="16" xfId="59" applyFont="1" applyBorder="1" applyAlignment="1">
      <alignment vertical="center"/>
    </xf>
    <xf numFmtId="0" fontId="39" fillId="0" borderId="16" xfId="60" applyNumberFormat="1" applyFont="1" applyFill="1" applyBorder="1" applyAlignment="1" applyProtection="1">
      <alignment vertical="center" wrapText="1"/>
    </xf>
    <xf numFmtId="168" fontId="15" fillId="0" borderId="0" xfId="10" applyNumberFormat="1" applyFont="1" applyAlignment="1" applyProtection="1">
      <alignment vertical="center"/>
    </xf>
    <xf numFmtId="165" fontId="15" fillId="0" borderId="0" xfId="10" applyFont="1" applyAlignment="1" applyProtection="1">
      <alignment vertical="center"/>
    </xf>
    <xf numFmtId="0" fontId="15" fillId="0" borderId="0" xfId="12" applyFont="1" applyAlignment="1">
      <alignment vertical="center"/>
    </xf>
    <xf numFmtId="0" fontId="15" fillId="0" borderId="0" xfId="12" applyFont="1" applyAlignment="1">
      <alignment horizontal="right" vertical="center"/>
    </xf>
    <xf numFmtId="0" fontId="16" fillId="0" borderId="16" xfId="9" applyFont="1" applyBorder="1" applyAlignment="1">
      <alignment horizontal="left" vertical="top"/>
    </xf>
    <xf numFmtId="3" fontId="16" fillId="0" borderId="16" xfId="13" applyNumberFormat="1" applyFont="1" applyBorder="1" applyAlignment="1">
      <alignment horizontal="center" vertical="center"/>
    </xf>
    <xf numFmtId="3" fontId="16" fillId="0" borderId="16" xfId="13" applyNumberFormat="1" applyFont="1" applyBorder="1" applyAlignment="1">
      <alignment horizontal="right" vertical="center"/>
    </xf>
    <xf numFmtId="0" fontId="53" fillId="2" borderId="0" xfId="12" applyFont="1" applyFill="1"/>
    <xf numFmtId="0" fontId="88" fillId="0" borderId="16" xfId="13" applyFont="1" applyBorder="1" applyAlignment="1">
      <alignment horizontal="center" vertical="center"/>
    </xf>
    <xf numFmtId="0" fontId="88" fillId="0" borderId="16" xfId="13" applyFont="1" applyBorder="1" applyAlignment="1">
      <alignment horizontal="left" vertical="top" wrapText="1"/>
    </xf>
    <xf numFmtId="0" fontId="39" fillId="0" borderId="16" xfId="13" applyFont="1" applyBorder="1" applyAlignment="1">
      <alignment horizontal="left" vertical="center" wrapText="1"/>
    </xf>
    <xf numFmtId="0" fontId="15" fillId="0" borderId="15" xfId="13" applyFont="1" applyBorder="1" applyAlignment="1">
      <alignment horizontal="center" vertical="center"/>
    </xf>
    <xf numFmtId="0" fontId="39" fillId="0" borderId="15" xfId="13" applyFont="1" applyBorder="1" applyAlignment="1">
      <alignment horizontal="left" vertical="center" wrapText="1"/>
    </xf>
    <xf numFmtId="0" fontId="16" fillId="0" borderId="15" xfId="13" applyFont="1" applyBorder="1" applyAlignment="1">
      <alignment horizontal="center" vertical="center"/>
    </xf>
    <xf numFmtId="0" fontId="16" fillId="0" borderId="15" xfId="13" applyFont="1" applyBorder="1" applyAlignment="1">
      <alignment horizontal="right" vertical="center"/>
    </xf>
    <xf numFmtId="0" fontId="15" fillId="0" borderId="16" xfId="12" applyFont="1" applyBorder="1" applyAlignment="1">
      <alignment horizontal="center" vertical="center"/>
    </xf>
    <xf numFmtId="0" fontId="15" fillId="0" borderId="16" xfId="12" applyFont="1" applyBorder="1" applyAlignment="1">
      <alignment horizontal="right" vertical="center"/>
    </xf>
    <xf numFmtId="0" fontId="16" fillId="0" borderId="16" xfId="12" applyFont="1" applyBorder="1" applyAlignment="1">
      <alignment horizontal="center" vertical="center"/>
    </xf>
    <xf numFmtId="0" fontId="16" fillId="0" borderId="16" xfId="12" applyFont="1" applyBorder="1" applyAlignment="1">
      <alignment horizontal="right" vertical="center"/>
    </xf>
    <xf numFmtId="0" fontId="15" fillId="0" borderId="19" xfId="12" applyFont="1" applyBorder="1" applyAlignment="1">
      <alignment horizontal="center" vertical="center"/>
    </xf>
    <xf numFmtId="0" fontId="15" fillId="0" borderId="19" xfId="12" applyFont="1" applyBorder="1" applyAlignment="1">
      <alignment wrapText="1"/>
    </xf>
    <xf numFmtId="0" fontId="15" fillId="0" borderId="19" xfId="12" applyFont="1" applyBorder="1" applyAlignment="1">
      <alignment horizontal="right" vertical="center"/>
    </xf>
    <xf numFmtId="168" fontId="15" fillId="0" borderId="19" xfId="10" applyNumberFormat="1" applyFont="1" applyBorder="1" applyAlignment="1" applyProtection="1">
      <alignment horizontal="right" vertical="center"/>
    </xf>
    <xf numFmtId="0" fontId="87" fillId="0" borderId="16" xfId="13" applyFont="1" applyFill="1" applyBorder="1" applyAlignment="1">
      <alignment horizontal="center" vertical="center"/>
    </xf>
    <xf numFmtId="0" fontId="88" fillId="0" borderId="16" xfId="13" applyFont="1" applyFill="1" applyBorder="1" applyAlignment="1">
      <alignment horizontal="center" vertical="center"/>
    </xf>
    <xf numFmtId="0" fontId="88" fillId="0" borderId="16" xfId="13" applyFont="1" applyFill="1" applyBorder="1" applyAlignment="1">
      <alignment horizontal="right" vertical="center"/>
    </xf>
    <xf numFmtId="168" fontId="93" fillId="0" borderId="0" xfId="10" applyNumberFormat="1" applyFont="1" applyFill="1" applyAlignment="1" applyProtection="1"/>
    <xf numFmtId="165" fontId="93" fillId="0" borderId="0" xfId="10" applyFont="1" applyFill="1" applyAlignment="1" applyProtection="1"/>
    <xf numFmtId="0" fontId="93" fillId="0" borderId="0" xfId="12" applyFont="1" applyFill="1"/>
    <xf numFmtId="0" fontId="93" fillId="0" borderId="0" xfId="12" applyFont="1" applyFill="1" applyAlignment="1">
      <alignment horizontal="right"/>
    </xf>
    <xf numFmtId="168" fontId="87" fillId="0" borderId="0" xfId="10" applyNumberFormat="1" applyFont="1" applyFill="1" applyBorder="1" applyAlignment="1" applyProtection="1">
      <alignment horizontal="right" vertical="center"/>
    </xf>
    <xf numFmtId="0" fontId="16" fillId="0" borderId="24" xfId="9" applyFont="1" applyBorder="1" applyAlignment="1">
      <alignment horizontal="center" vertical="center"/>
    </xf>
    <xf numFmtId="3" fontId="16" fillId="0" borderId="24" xfId="9" applyNumberFormat="1" applyFont="1" applyBorder="1" applyAlignment="1">
      <alignment horizontal="center" vertical="center"/>
    </xf>
    <xf numFmtId="0" fontId="16" fillId="0" borderId="19" xfId="9" applyFont="1" applyBorder="1" applyAlignment="1">
      <alignment horizontal="center" vertical="center"/>
    </xf>
    <xf numFmtId="0" fontId="16" fillId="0" borderId="19" xfId="9" applyFont="1" applyBorder="1" applyAlignment="1">
      <alignment horizontal="left" vertical="center"/>
    </xf>
    <xf numFmtId="3" fontId="16" fillId="0" borderId="19" xfId="9" applyNumberFormat="1" applyFont="1" applyBorder="1" applyAlignment="1">
      <alignment horizontal="center" vertical="center"/>
    </xf>
    <xf numFmtId="0" fontId="16" fillId="0" borderId="19" xfId="9" applyFont="1" applyBorder="1" applyAlignment="1">
      <alignment vertical="center"/>
    </xf>
    <xf numFmtId="0" fontId="39" fillId="0" borderId="19" xfId="9" applyFont="1" applyBorder="1" applyAlignment="1">
      <alignment horizontal="left" vertical="center" wrapText="1"/>
    </xf>
    <xf numFmtId="0" fontId="16" fillId="0" borderId="19" xfId="13" applyFont="1" applyBorder="1" applyAlignment="1">
      <alignment horizontal="left" vertical="center"/>
    </xf>
    <xf numFmtId="0" fontId="15" fillId="0" borderId="19" xfId="13" applyFont="1" applyBorder="1" applyAlignment="1">
      <alignment horizontal="center" vertical="center"/>
    </xf>
    <xf numFmtId="0" fontId="16" fillId="0" borderId="19" xfId="13" applyFont="1" applyBorder="1" applyAlignment="1">
      <alignment horizontal="left" vertical="center" wrapText="1"/>
    </xf>
    <xf numFmtId="3" fontId="15" fillId="0" borderId="19" xfId="13" applyNumberFormat="1" applyFont="1" applyBorder="1" applyAlignment="1">
      <alignment horizontal="center" vertical="center"/>
    </xf>
    <xf numFmtId="0" fontId="15" fillId="0" borderId="19" xfId="14" applyNumberFormat="1" applyFont="1" applyFill="1" applyBorder="1" applyAlignment="1">
      <alignment vertical="center"/>
    </xf>
    <xf numFmtId="168" fontId="15" fillId="0" borderId="20" xfId="10" applyNumberFormat="1" applyFont="1" applyFill="1" applyBorder="1" applyAlignment="1">
      <alignment horizontal="right" vertical="center"/>
    </xf>
    <xf numFmtId="0" fontId="40" fillId="0" borderId="19" xfId="9" applyFont="1" applyBorder="1" applyAlignment="1">
      <alignment horizontal="left" vertical="center" wrapText="1"/>
    </xf>
    <xf numFmtId="3" fontId="15" fillId="0" borderId="19" xfId="9" applyNumberFormat="1" applyFont="1" applyBorder="1" applyAlignment="1">
      <alignment horizontal="center" vertical="center" wrapText="1"/>
    </xf>
    <xf numFmtId="0" fontId="15" fillId="0" borderId="19" xfId="9" applyFont="1" applyBorder="1" applyAlignment="1">
      <alignment vertical="center" wrapText="1"/>
    </xf>
    <xf numFmtId="0" fontId="15" fillId="0" borderId="19" xfId="9" applyFont="1" applyBorder="1" applyAlignment="1">
      <alignment horizontal="center" vertical="center"/>
    </xf>
    <xf numFmtId="0" fontId="15" fillId="0" borderId="19" xfId="9" applyFont="1" applyBorder="1" applyAlignment="1">
      <alignment horizontal="left" vertical="center"/>
    </xf>
    <xf numFmtId="0" fontId="15" fillId="0" borderId="19" xfId="9" applyFont="1" applyBorder="1" applyAlignment="1">
      <alignment vertical="center"/>
    </xf>
    <xf numFmtId="0" fontId="15" fillId="0" borderId="19" xfId="13" applyFont="1" applyBorder="1" applyAlignment="1">
      <alignment horizontal="left" vertical="center" wrapText="1"/>
    </xf>
    <xf numFmtId="0" fontId="15" fillId="0" borderId="19" xfId="13" applyFont="1" applyBorder="1" applyAlignment="1">
      <alignment horizontal="left" vertical="center"/>
    </xf>
    <xf numFmtId="0" fontId="15" fillId="0" borderId="16" xfId="13" applyFont="1" applyBorder="1" applyAlignment="1">
      <alignment horizontal="left" vertical="center"/>
    </xf>
    <xf numFmtId="0" fontId="15" fillId="0" borderId="16" xfId="14" applyNumberFormat="1" applyFont="1" applyBorder="1" applyAlignment="1" applyProtection="1">
      <alignment vertical="center"/>
    </xf>
    <xf numFmtId="1" fontId="15" fillId="0" borderId="16" xfId="13" applyNumberFormat="1" applyFont="1" applyBorder="1" applyAlignment="1">
      <alignment vertical="center"/>
    </xf>
    <xf numFmtId="0" fontId="15" fillId="0" borderId="46" xfId="13" applyFont="1" applyBorder="1" applyAlignment="1">
      <alignment horizontal="center" vertical="center"/>
    </xf>
    <xf numFmtId="0" fontId="15" fillId="0" borderId="46" xfId="13" applyFont="1" applyBorder="1" applyAlignment="1">
      <alignment horizontal="right" vertical="center"/>
    </xf>
    <xf numFmtId="0" fontId="15" fillId="0" borderId="46" xfId="14" applyNumberFormat="1" applyFont="1" applyFill="1" applyBorder="1" applyAlignment="1">
      <alignment vertical="center"/>
    </xf>
    <xf numFmtId="0" fontId="15" fillId="0" borderId="54" xfId="13" applyFont="1" applyBorder="1" applyAlignment="1">
      <alignment horizontal="center" vertical="center"/>
    </xf>
    <xf numFmtId="0" fontId="16" fillId="0" borderId="54" xfId="13" applyFont="1" applyBorder="1" applyAlignment="1">
      <alignment horizontal="right" vertical="center"/>
    </xf>
    <xf numFmtId="0" fontId="16" fillId="0" borderId="54" xfId="13" applyFont="1" applyBorder="1" applyAlignment="1">
      <alignment horizontal="center" vertical="center"/>
    </xf>
    <xf numFmtId="0" fontId="16" fillId="0" borderId="54" xfId="14" applyNumberFormat="1" applyFont="1" applyFill="1" applyBorder="1" applyAlignment="1">
      <alignment vertical="center"/>
    </xf>
    <xf numFmtId="0" fontId="41" fillId="0" borderId="16" xfId="13" applyFont="1" applyBorder="1" applyAlignment="1">
      <alignment horizontal="left" vertical="center"/>
    </xf>
    <xf numFmtId="0" fontId="40" fillId="0" borderId="19" xfId="13" applyFont="1" applyBorder="1" applyAlignment="1">
      <alignment horizontal="left" vertical="center"/>
    </xf>
    <xf numFmtId="0" fontId="16" fillId="0" borderId="16" xfId="9" applyFont="1" applyBorder="1" applyAlignment="1">
      <alignment horizontal="left" vertical="center"/>
    </xf>
    <xf numFmtId="0" fontId="16" fillId="0" borderId="16" xfId="68" applyFont="1" applyBorder="1" applyAlignment="1">
      <alignment vertical="center"/>
    </xf>
    <xf numFmtId="0" fontId="16" fillId="0" borderId="19" xfId="68" applyFont="1" applyBorder="1" applyAlignment="1">
      <alignment vertical="center"/>
    </xf>
    <xf numFmtId="0" fontId="15" fillId="0" borderId="19" xfId="13" applyFont="1" applyBorder="1" applyAlignment="1">
      <alignment vertical="center" wrapText="1"/>
    </xf>
    <xf numFmtId="0" fontId="15" fillId="0" borderId="19" xfId="13" applyFont="1" applyBorder="1" applyAlignment="1">
      <alignment vertical="center"/>
    </xf>
    <xf numFmtId="0" fontId="15" fillId="0" borderId="19" xfId="12" applyFont="1" applyBorder="1" applyAlignment="1">
      <alignment vertical="center" wrapText="1"/>
    </xf>
    <xf numFmtId="1" fontId="15" fillId="0" borderId="19" xfId="9" applyNumberFormat="1" applyFont="1" applyBorder="1" applyAlignment="1">
      <alignment vertical="center"/>
    </xf>
    <xf numFmtId="0" fontId="16" fillId="0" borderId="19" xfId="9" applyFont="1" applyBorder="1" applyAlignment="1">
      <alignment horizontal="left" vertical="center" wrapText="1"/>
    </xf>
    <xf numFmtId="0" fontId="40" fillId="0" borderId="16" xfId="13" applyFont="1" applyBorder="1" applyAlignment="1">
      <alignment vertical="center" wrapText="1"/>
    </xf>
    <xf numFmtId="0" fontId="16" fillId="0" borderId="19" xfId="13" applyFont="1" applyBorder="1" applyAlignment="1">
      <alignment horizontal="center" vertical="center"/>
    </xf>
    <xf numFmtId="0" fontId="16" fillId="0" borderId="19" xfId="14" applyNumberFormat="1" applyFont="1" applyFill="1" applyBorder="1" applyAlignment="1">
      <alignment vertical="center"/>
    </xf>
    <xf numFmtId="0" fontId="46" fillId="0" borderId="19" xfId="9" applyFont="1" applyBorder="1" applyAlignment="1">
      <alignment horizontal="left" vertical="center"/>
    </xf>
    <xf numFmtId="0" fontId="46" fillId="0" borderId="16" xfId="9" applyFont="1" applyBorder="1" applyAlignment="1">
      <alignment horizontal="left" vertical="center" wrapText="1"/>
    </xf>
    <xf numFmtId="0" fontId="39" fillId="0" borderId="19" xfId="9" applyFont="1" applyBorder="1" applyAlignment="1">
      <alignment horizontal="left" vertical="center"/>
    </xf>
    <xf numFmtId="0" fontId="50" fillId="0" borderId="19" xfId="9" applyFont="1" applyBorder="1" applyAlignment="1">
      <alignment horizontal="left" vertical="center"/>
    </xf>
    <xf numFmtId="0" fontId="15" fillId="0" borderId="19" xfId="15" applyFont="1" applyBorder="1" applyAlignment="1">
      <alignment horizontal="center" vertical="center"/>
    </xf>
    <xf numFmtId="0" fontId="15" fillId="0" borderId="16" xfId="17" applyNumberFormat="1" applyFont="1" applyBorder="1" applyAlignment="1" applyProtection="1">
      <alignment vertical="center"/>
    </xf>
    <xf numFmtId="0" fontId="15" fillId="0" borderId="16" xfId="17" applyNumberFormat="1" applyFont="1" applyBorder="1" applyAlignment="1" applyProtection="1">
      <alignment horizontal="right" vertical="center"/>
    </xf>
    <xf numFmtId="0" fontId="40" fillId="0" borderId="16" xfId="16" applyFont="1" applyBorder="1" applyAlignment="1">
      <alignment vertical="center" wrapText="1"/>
    </xf>
    <xf numFmtId="0" fontId="15" fillId="0" borderId="16" xfId="12" applyFont="1" applyBorder="1" applyAlignment="1">
      <alignment vertical="center" wrapText="1"/>
    </xf>
    <xf numFmtId="0" fontId="16" fillId="0" borderId="16" xfId="12" applyFont="1" applyBorder="1" applyAlignment="1">
      <alignment vertical="center" wrapText="1"/>
    </xf>
    <xf numFmtId="0" fontId="16" fillId="0" borderId="61" xfId="12" applyFont="1" applyBorder="1" applyAlignment="1">
      <alignment vertical="center" wrapText="1"/>
    </xf>
    <xf numFmtId="0" fontId="15" fillId="0" borderId="19" xfId="17" applyNumberFormat="1" applyFont="1" applyFill="1" applyBorder="1" applyAlignment="1">
      <alignment vertical="center"/>
    </xf>
    <xf numFmtId="49" fontId="15" fillId="0" borderId="19" xfId="9" applyNumberFormat="1" applyFont="1" applyBorder="1" applyAlignment="1">
      <alignment horizontal="center" vertical="center"/>
    </xf>
    <xf numFmtId="49" fontId="15" fillId="0" borderId="19" xfId="13" applyNumberFormat="1" applyFont="1" applyBorder="1" applyAlignment="1">
      <alignment horizontal="center" vertical="center"/>
    </xf>
    <xf numFmtId="0" fontId="15" fillId="0" borderId="19" xfId="14" quotePrefix="1" applyNumberFormat="1" applyFont="1" applyFill="1" applyBorder="1" applyAlignment="1">
      <alignment vertical="center"/>
    </xf>
    <xf numFmtId="0" fontId="50" fillId="0" borderId="19" xfId="13" applyFont="1" applyBorder="1" applyAlignment="1">
      <alignment horizontal="left" vertical="center"/>
    </xf>
    <xf numFmtId="0" fontId="39" fillId="0" borderId="46" xfId="13" applyFont="1" applyBorder="1" applyAlignment="1">
      <alignment horizontal="left" vertical="center"/>
    </xf>
    <xf numFmtId="0" fontId="16" fillId="0" borderId="54" xfId="13" applyFont="1" applyBorder="1" applyAlignment="1">
      <alignment horizontal="left" vertical="center"/>
    </xf>
    <xf numFmtId="0" fontId="15" fillId="0" borderId="54" xfId="14" applyNumberFormat="1" applyFont="1" applyFill="1" applyBorder="1" applyAlignment="1">
      <alignment vertical="center"/>
    </xf>
    <xf numFmtId="0" fontId="39" fillId="0" borderId="19" xfId="9" applyFont="1" applyBorder="1" applyAlignment="1">
      <alignment horizontal="center" vertical="center" wrapText="1"/>
    </xf>
    <xf numFmtId="0" fontId="15" fillId="0" borderId="61" xfId="12" applyFont="1" applyBorder="1" applyAlignment="1">
      <alignment vertical="center" wrapText="1"/>
    </xf>
    <xf numFmtId="0" fontId="15" fillId="0" borderId="19" xfId="13" applyFont="1" applyBorder="1" applyAlignment="1">
      <alignment horizontal="right" vertical="center"/>
    </xf>
    <xf numFmtId="0" fontId="40" fillId="0" borderId="16" xfId="13" applyFont="1" applyBorder="1" applyAlignment="1">
      <alignment horizontal="left" vertical="center" wrapText="1"/>
    </xf>
    <xf numFmtId="0" fontId="15" fillId="0" borderId="19" xfId="13" applyFont="1" applyBorder="1" applyAlignment="1">
      <alignment horizontal="justify" vertical="center"/>
    </xf>
    <xf numFmtId="49" fontId="15" fillId="0" borderId="19" xfId="13" applyNumberFormat="1" applyFont="1" applyBorder="1" applyAlignment="1">
      <alignment horizontal="center" vertical="center" wrapText="1"/>
    </xf>
    <xf numFmtId="0" fontId="15" fillId="0" borderId="16" xfId="13" applyFont="1" applyBorder="1" applyAlignment="1">
      <alignment horizontal="justify" vertical="center" wrapText="1"/>
    </xf>
    <xf numFmtId="170" fontId="15" fillId="0" borderId="19" xfId="14" applyNumberFormat="1" applyFont="1" applyFill="1" applyBorder="1" applyAlignment="1">
      <alignment vertical="center"/>
    </xf>
    <xf numFmtId="0" fontId="16" fillId="0" borderId="19" xfId="17" applyNumberFormat="1" applyFont="1" applyFill="1" applyBorder="1" applyAlignment="1">
      <alignment vertical="center"/>
    </xf>
    <xf numFmtId="0" fontId="15" fillId="0" borderId="46" xfId="15" applyFont="1" applyBorder="1" applyAlignment="1">
      <alignment horizontal="center" vertical="center"/>
    </xf>
    <xf numFmtId="0" fontId="15" fillId="0" borderId="46" xfId="9" applyFont="1" applyBorder="1" applyAlignment="1">
      <alignment horizontal="center" vertical="center"/>
    </xf>
    <xf numFmtId="0" fontId="15" fillId="0" borderId="46" xfId="17" applyNumberFormat="1" applyFont="1" applyFill="1" applyBorder="1" applyAlignment="1">
      <alignment vertical="center"/>
    </xf>
    <xf numFmtId="0" fontId="16" fillId="0" borderId="54" xfId="15" applyFont="1" applyBorder="1" applyAlignment="1">
      <alignment horizontal="center" vertical="center"/>
    </xf>
    <xf numFmtId="0" fontId="16" fillId="0" borderId="54" xfId="17" applyNumberFormat="1" applyFont="1" applyFill="1" applyBorder="1" applyAlignment="1">
      <alignment vertical="center"/>
    </xf>
    <xf numFmtId="0" fontId="39" fillId="0" borderId="19" xfId="13" applyFont="1" applyBorder="1" applyAlignment="1">
      <alignment horizontal="left" vertical="center"/>
    </xf>
    <xf numFmtId="179" fontId="15" fillId="0" borderId="19" xfId="13" applyNumberFormat="1" applyFont="1" applyBorder="1" applyAlignment="1">
      <alignment vertical="center"/>
    </xf>
    <xf numFmtId="179" fontId="15" fillId="0" borderId="19" xfId="14" applyNumberFormat="1" applyFont="1" applyFill="1" applyBorder="1" applyAlignment="1">
      <alignment vertical="center"/>
    </xf>
    <xf numFmtId="0" fontId="15" fillId="0" borderId="19" xfId="20" applyFont="1" applyBorder="1" applyAlignment="1">
      <alignment horizontal="center" vertical="center" wrapText="1"/>
    </xf>
    <xf numFmtId="0" fontId="15" fillId="0" borderId="19" xfId="20" applyFont="1" applyBorder="1" applyAlignment="1">
      <alignment vertical="center" wrapText="1"/>
    </xf>
    <xf numFmtId="170" fontId="15" fillId="0" borderId="19" xfId="21" applyNumberFormat="1" applyFont="1" applyBorder="1" applyAlignment="1">
      <alignment vertical="center" wrapText="1"/>
    </xf>
    <xf numFmtId="170" fontId="15" fillId="0" borderId="19" xfId="21" applyNumberFormat="1" applyFont="1" applyFill="1" applyBorder="1" applyAlignment="1">
      <alignment vertical="center" wrapText="1"/>
    </xf>
    <xf numFmtId="0" fontId="15" fillId="0" borderId="19" xfId="22" applyFont="1" applyBorder="1" applyAlignment="1">
      <alignment horizontal="center" vertical="center" wrapText="1"/>
    </xf>
    <xf numFmtId="0" fontId="15" fillId="0" borderId="0" xfId="22" applyFont="1" applyAlignment="1">
      <alignment vertical="center" wrapText="1"/>
    </xf>
    <xf numFmtId="0" fontId="15" fillId="0" borderId="19" xfId="22" applyFont="1" applyBorder="1" applyAlignment="1">
      <alignment vertical="center" wrapText="1"/>
    </xf>
    <xf numFmtId="1" fontId="15" fillId="0" borderId="19" xfId="22" applyNumberFormat="1" applyFont="1" applyBorder="1" applyAlignment="1">
      <alignment vertical="center" wrapText="1"/>
    </xf>
    <xf numFmtId="0" fontId="15" fillId="0" borderId="30" xfId="12" applyFont="1" applyBorder="1" applyAlignment="1">
      <alignment horizontal="center" vertical="center"/>
    </xf>
    <xf numFmtId="0" fontId="16" fillId="0" borderId="46" xfId="13" applyFont="1" applyBorder="1" applyAlignment="1">
      <alignment horizontal="center" vertical="center"/>
    </xf>
    <xf numFmtId="0" fontId="15" fillId="0" borderId="46" xfId="13" applyFont="1" applyBorder="1" applyAlignment="1">
      <alignment vertical="center"/>
    </xf>
    <xf numFmtId="0" fontId="15" fillId="0" borderId="54" xfId="13" applyFont="1" applyBorder="1" applyAlignment="1">
      <alignment horizontal="center" vertical="center" wrapText="1"/>
    </xf>
    <xf numFmtId="0" fontId="16" fillId="0" borderId="54" xfId="13" applyFont="1" applyBorder="1" applyAlignment="1">
      <alignment horizontal="center" vertical="center" wrapText="1"/>
    </xf>
    <xf numFmtId="0" fontId="15" fillId="0" borderId="54" xfId="13" applyFont="1" applyBorder="1" applyAlignment="1">
      <alignment vertical="center" wrapText="1"/>
    </xf>
    <xf numFmtId="3" fontId="15" fillId="0" borderId="19" xfId="9" applyNumberFormat="1" applyFont="1" applyBorder="1" applyAlignment="1">
      <alignment horizontal="center" vertical="center"/>
    </xf>
    <xf numFmtId="0" fontId="39" fillId="0" borderId="19" xfId="15" applyFont="1" applyBorder="1" applyAlignment="1">
      <alignment horizontal="left" vertical="center" wrapText="1"/>
    </xf>
    <xf numFmtId="0" fontId="15" fillId="0" borderId="19" xfId="68" applyFont="1" applyBorder="1" applyAlignment="1">
      <alignment horizontal="center" vertical="center"/>
    </xf>
    <xf numFmtId="0" fontId="15" fillId="0" borderId="16" xfId="68" applyFont="1" applyBorder="1" applyAlignment="1">
      <alignment horizontal="center" vertical="center"/>
    </xf>
    <xf numFmtId="3" fontId="15" fillId="0" borderId="16" xfId="68" applyNumberFormat="1" applyFont="1" applyBorder="1" applyAlignment="1">
      <alignment horizontal="center" vertical="center"/>
    </xf>
    <xf numFmtId="0" fontId="15" fillId="0" borderId="0" xfId="68" applyFont="1" applyAlignment="1">
      <alignment vertical="center"/>
    </xf>
    <xf numFmtId="0" fontId="15" fillId="0" borderId="19" xfId="15" applyFont="1" applyBorder="1" applyAlignment="1">
      <alignment horizontal="left" vertical="center" wrapText="1"/>
    </xf>
    <xf numFmtId="49" fontId="15" fillId="0" borderId="19" xfId="15" applyNumberFormat="1" applyFont="1" applyBorder="1" applyAlignment="1">
      <alignment horizontal="center" vertical="center"/>
    </xf>
    <xf numFmtId="0" fontId="15" fillId="0" borderId="46" xfId="9" applyFont="1" applyBorder="1" applyAlignment="1">
      <alignment horizontal="right" vertical="center"/>
    </xf>
    <xf numFmtId="173" fontId="16" fillId="0" borderId="54" xfId="13" applyNumberFormat="1" applyFont="1" applyBorder="1" applyAlignment="1">
      <alignment horizontal="right" vertical="center"/>
    </xf>
    <xf numFmtId="173" fontId="16" fillId="0" borderId="54" xfId="13" applyNumberFormat="1" applyFont="1" applyBorder="1" applyAlignment="1">
      <alignment horizontal="center" vertical="center"/>
    </xf>
    <xf numFmtId="0" fontId="15" fillId="0" borderId="19" xfId="69" applyFont="1" applyBorder="1" applyAlignment="1">
      <alignment horizontal="center" vertical="center"/>
    </xf>
    <xf numFmtId="0" fontId="16" fillId="0" borderId="16" xfId="69" applyFont="1" applyBorder="1" applyAlignment="1">
      <alignment vertical="center"/>
    </xf>
    <xf numFmtId="0" fontId="15" fillId="0" borderId="19" xfId="70" applyFont="1" applyBorder="1" applyAlignment="1">
      <alignment horizontal="center" vertical="center"/>
    </xf>
    <xf numFmtId="0" fontId="15" fillId="0" borderId="16" xfId="70" applyFont="1" applyBorder="1" applyAlignment="1">
      <alignment vertical="center"/>
    </xf>
    <xf numFmtId="0" fontId="15" fillId="0" borderId="16" xfId="68" applyFont="1" applyBorder="1" applyAlignment="1">
      <alignment vertical="center"/>
    </xf>
    <xf numFmtId="0" fontId="15" fillId="0" borderId="19" xfId="68" applyFont="1" applyBorder="1" applyAlignment="1">
      <alignment vertical="center"/>
    </xf>
    <xf numFmtId="3" fontId="15" fillId="0" borderId="19" xfId="68" applyNumberFormat="1" applyFont="1" applyBorder="1" applyAlignment="1">
      <alignment horizontal="center" vertical="center"/>
    </xf>
    <xf numFmtId="0" fontId="16" fillId="0" borderId="19" xfId="13" applyFont="1" applyBorder="1" applyAlignment="1">
      <alignment horizontal="right" vertical="center"/>
    </xf>
    <xf numFmtId="173" fontId="15" fillId="0" borderId="46" xfId="9" applyNumberFormat="1" applyFont="1" applyBorder="1" applyAlignment="1">
      <alignment horizontal="center" vertical="center"/>
    </xf>
    <xf numFmtId="0" fontId="16" fillId="0" borderId="46" xfId="9" applyFont="1" applyBorder="1" applyAlignment="1">
      <alignment horizontal="left" vertical="center"/>
    </xf>
    <xf numFmtId="0" fontId="15" fillId="0" borderId="46" xfId="9" applyFont="1" applyBorder="1" applyAlignment="1">
      <alignment vertical="center"/>
    </xf>
    <xf numFmtId="173" fontId="15" fillId="0" borderId="54" xfId="9" applyNumberFormat="1" applyFont="1" applyBorder="1" applyAlignment="1">
      <alignment horizontal="center" vertical="center"/>
    </xf>
    <xf numFmtId="0" fontId="16" fillId="0" borderId="54" xfId="9" applyFont="1" applyBorder="1" applyAlignment="1">
      <alignment horizontal="left" vertical="center"/>
    </xf>
    <xf numFmtId="0" fontId="15" fillId="0" borderId="54" xfId="9" applyFont="1" applyBorder="1" applyAlignment="1">
      <alignment horizontal="center" vertical="center"/>
    </xf>
    <xf numFmtId="0" fontId="15" fillId="0" borderId="54" xfId="9" applyFont="1" applyBorder="1" applyAlignment="1">
      <alignment vertical="center"/>
    </xf>
    <xf numFmtId="0" fontId="16" fillId="0" borderId="19" xfId="9" applyFont="1" applyBorder="1" applyAlignment="1">
      <alignment horizontal="center" vertical="center" wrapText="1"/>
    </xf>
    <xf numFmtId="3" fontId="16" fillId="0" borderId="19" xfId="9" applyNumberFormat="1" applyFont="1" applyBorder="1" applyAlignment="1">
      <alignment horizontal="center" vertical="center" wrapText="1"/>
    </xf>
    <xf numFmtId="0" fontId="16" fillId="0" borderId="19" xfId="9" applyFont="1" applyBorder="1" applyAlignment="1">
      <alignment vertical="center" wrapText="1"/>
    </xf>
    <xf numFmtId="0" fontId="15" fillId="0" borderId="19" xfId="13" applyFont="1" applyBorder="1" applyAlignment="1">
      <alignment horizontal="center" vertical="center" wrapText="1"/>
    </xf>
    <xf numFmtId="3" fontId="15" fillId="0" borderId="19" xfId="13" applyNumberFormat="1" applyFont="1" applyBorder="1" applyAlignment="1">
      <alignment horizontal="center" vertical="center" wrapText="1"/>
    </xf>
    <xf numFmtId="0" fontId="15" fillId="0" borderId="19" xfId="14" applyNumberFormat="1" applyFont="1" applyFill="1" applyBorder="1" applyAlignment="1">
      <alignment vertical="center" wrapText="1"/>
    </xf>
    <xf numFmtId="0" fontId="39" fillId="0" borderId="19" xfId="9" applyFont="1" applyBorder="1" applyAlignment="1">
      <alignment vertical="center" wrapText="1"/>
    </xf>
    <xf numFmtId="0" fontId="15" fillId="0" borderId="19" xfId="25" applyNumberFormat="1" applyFont="1" applyFill="1" applyBorder="1" applyAlignment="1">
      <alignment vertical="center" wrapText="1"/>
    </xf>
    <xf numFmtId="0" fontId="16" fillId="0" borderId="16" xfId="68" applyFont="1" applyBorder="1" applyAlignment="1">
      <alignment horizontal="left" vertical="center" wrapText="1"/>
    </xf>
    <xf numFmtId="0" fontId="39" fillId="0" borderId="19" xfId="25" applyNumberFormat="1" applyFont="1" applyFill="1" applyBorder="1" applyAlignment="1">
      <alignment vertical="center" wrapText="1"/>
    </xf>
    <xf numFmtId="0" fontId="16" fillId="0" borderId="16" xfId="68" applyFont="1" applyBorder="1" applyAlignment="1">
      <alignment vertical="center" wrapText="1"/>
    </xf>
    <xf numFmtId="0" fontId="15" fillId="0" borderId="16" xfId="25" applyNumberFormat="1" applyFont="1" applyBorder="1" applyAlignment="1" applyProtection="1">
      <alignment vertical="center" wrapText="1"/>
    </xf>
    <xf numFmtId="173" fontId="16" fillId="0" borderId="19" xfId="13" applyNumberFormat="1" applyFont="1" applyBorder="1" applyAlignment="1">
      <alignment horizontal="right" vertical="center"/>
    </xf>
    <xf numFmtId="173" fontId="16" fillId="0" borderId="19" xfId="13" applyNumberFormat="1" applyFont="1" applyBorder="1" applyAlignment="1">
      <alignment horizontal="center" vertical="center"/>
    </xf>
    <xf numFmtId="0" fontId="16" fillId="0" borderId="19" xfId="17" applyNumberFormat="1" applyFont="1" applyFill="1" applyBorder="1" applyAlignment="1">
      <alignment vertical="center" wrapText="1"/>
    </xf>
    <xf numFmtId="0" fontId="16" fillId="0" borderId="46" xfId="9" applyFont="1" applyBorder="1" applyAlignment="1">
      <alignment horizontal="center" vertical="center" wrapText="1"/>
    </xf>
    <xf numFmtId="3" fontId="39" fillId="0" borderId="46" xfId="9" applyNumberFormat="1" applyFont="1" applyBorder="1" applyAlignment="1">
      <alignment horizontal="center" vertical="center" wrapText="1"/>
    </xf>
    <xf numFmtId="0" fontId="39" fillId="0" borderId="46" xfId="9" applyFont="1" applyBorder="1" applyAlignment="1">
      <alignment vertical="center" wrapText="1"/>
    </xf>
    <xf numFmtId="0" fontId="16" fillId="0" borderId="54" xfId="9" applyFont="1" applyBorder="1" applyAlignment="1">
      <alignment horizontal="center" vertical="center" wrapText="1"/>
    </xf>
    <xf numFmtId="0" fontId="39" fillId="0" borderId="54" xfId="9" applyFont="1" applyBorder="1" applyAlignment="1">
      <alignment vertical="center" wrapText="1"/>
    </xf>
    <xf numFmtId="3" fontId="39" fillId="0" borderId="19" xfId="9" applyNumberFormat="1" applyFont="1" applyBorder="1" applyAlignment="1">
      <alignment horizontal="center" vertical="center" wrapText="1"/>
    </xf>
    <xf numFmtId="0" fontId="41" fillId="0" borderId="19" xfId="9" applyFont="1" applyBorder="1" applyAlignment="1">
      <alignment horizontal="center" vertical="center" wrapText="1"/>
    </xf>
    <xf numFmtId="0" fontId="41" fillId="0" borderId="19" xfId="9" applyFont="1" applyBorder="1" applyAlignment="1">
      <alignment horizontal="left" vertical="center" wrapText="1"/>
    </xf>
    <xf numFmtId="0" fontId="41" fillId="0" borderId="19" xfId="9" applyFont="1" applyBorder="1" applyAlignment="1">
      <alignment vertical="center" wrapText="1"/>
    </xf>
    <xf numFmtId="3" fontId="15" fillId="0" borderId="19" xfId="9" applyNumberFormat="1" applyFont="1" applyBorder="1" applyAlignment="1">
      <alignment vertical="center" wrapText="1"/>
    </xf>
    <xf numFmtId="0" fontId="16" fillId="0" borderId="16" xfId="12" applyFont="1" applyBorder="1" applyAlignment="1">
      <alignment vertical="center"/>
    </xf>
    <xf numFmtId="0" fontId="15" fillId="0" borderId="16" xfId="9" applyFont="1" applyBorder="1" applyAlignment="1">
      <alignment horizontal="justify" vertical="center"/>
    </xf>
    <xf numFmtId="0" fontId="15" fillId="0" borderId="16" xfId="9" applyFont="1" applyBorder="1" applyAlignment="1">
      <alignment horizontal="justify" vertical="center" wrapText="1"/>
    </xf>
    <xf numFmtId="0" fontId="15" fillId="0" borderId="19" xfId="16" applyFont="1" applyBorder="1" applyAlignment="1">
      <alignment horizontal="center" vertical="center"/>
    </xf>
    <xf numFmtId="1" fontId="15" fillId="0" borderId="19" xfId="16" applyNumberFormat="1" applyFont="1" applyBorder="1" applyAlignment="1">
      <alignment vertical="center"/>
    </xf>
    <xf numFmtId="0" fontId="15" fillId="0" borderId="19" xfId="16" applyFont="1" applyBorder="1" applyAlignment="1">
      <alignment horizontal="left" vertical="center" wrapText="1"/>
    </xf>
    <xf numFmtId="170" fontId="15" fillId="0" borderId="19" xfId="9" applyNumberFormat="1" applyFont="1" applyBorder="1" applyAlignment="1">
      <alignment vertical="center" wrapText="1"/>
    </xf>
    <xf numFmtId="0" fontId="15" fillId="0" borderId="19" xfId="26" applyFont="1" applyBorder="1" applyAlignment="1">
      <alignment vertical="center" wrapText="1"/>
    </xf>
    <xf numFmtId="3" fontId="15" fillId="0" borderId="19" xfId="9" applyNumberFormat="1" applyFont="1" applyBorder="1" applyAlignment="1">
      <alignment vertical="center"/>
    </xf>
    <xf numFmtId="0" fontId="16" fillId="0" borderId="46" xfId="13" applyFont="1" applyBorder="1" applyAlignment="1">
      <alignment horizontal="center" vertical="center" wrapText="1"/>
    </xf>
    <xf numFmtId="0" fontId="16" fillId="0" borderId="46" xfId="13" applyFont="1" applyBorder="1" applyAlignment="1">
      <alignment horizontal="left" vertical="center" wrapText="1"/>
    </xf>
    <xf numFmtId="170" fontId="16" fillId="0" borderId="46" xfId="14" applyNumberFormat="1" applyFont="1" applyFill="1" applyBorder="1" applyAlignment="1">
      <alignment vertical="center" wrapText="1"/>
    </xf>
    <xf numFmtId="170" fontId="16" fillId="0" borderId="54" xfId="14" applyNumberFormat="1" applyFont="1" applyFill="1" applyBorder="1" applyAlignment="1">
      <alignment vertical="center" wrapText="1"/>
    </xf>
    <xf numFmtId="173" fontId="15" fillId="0" borderId="19" xfId="9" applyNumberFormat="1" applyFont="1" applyBorder="1" applyAlignment="1">
      <alignment horizontal="center" vertical="center" wrapText="1"/>
    </xf>
    <xf numFmtId="170" fontId="15" fillId="0" borderId="19" xfId="24" applyNumberFormat="1" applyFont="1" applyFill="1" applyBorder="1" applyAlignment="1">
      <alignment vertical="center"/>
    </xf>
    <xf numFmtId="0" fontId="15" fillId="0" borderId="48" xfId="9" applyFont="1" applyBorder="1" applyAlignment="1">
      <alignment horizontal="center" vertical="center" wrapText="1"/>
    </xf>
    <xf numFmtId="0" fontId="50" fillId="0" borderId="16" xfId="9" applyFont="1" applyBorder="1" applyAlignment="1">
      <alignment horizontal="left" vertical="center" wrapText="1"/>
    </xf>
    <xf numFmtId="0" fontId="15" fillId="0" borderId="0" xfId="44" applyFont="1" applyAlignment="1">
      <alignment horizontal="center" vertical="center"/>
    </xf>
    <xf numFmtId="0" fontId="50" fillId="0" borderId="19" xfId="9" applyFont="1" applyBorder="1" applyAlignment="1">
      <alignment horizontal="left" vertical="center" wrapText="1"/>
    </xf>
    <xf numFmtId="0" fontId="16" fillId="0" borderId="0" xfId="13" applyFont="1" applyAlignment="1">
      <alignment horizontal="center" vertical="center" wrapText="1"/>
    </xf>
    <xf numFmtId="0" fontId="16" fillId="0" borderId="19" xfId="13" applyFont="1" applyBorder="1" applyAlignment="1">
      <alignment horizontal="center" vertical="center" wrapText="1"/>
    </xf>
    <xf numFmtId="170" fontId="16" fillId="0" borderId="19" xfId="14" applyNumberFormat="1" applyFont="1" applyFill="1" applyBorder="1" applyAlignment="1">
      <alignment vertical="center" wrapText="1"/>
    </xf>
    <xf numFmtId="0" fontId="40" fillId="0" borderId="19" xfId="15" applyFont="1" applyBorder="1" applyAlignment="1">
      <alignment horizontal="left" vertical="center" wrapText="1"/>
    </xf>
    <xf numFmtId="0" fontId="41" fillId="0" borderId="16" xfId="9" applyFont="1" applyBorder="1" applyAlignment="1">
      <alignment horizontal="left" vertical="center" wrapText="1"/>
    </xf>
    <xf numFmtId="170" fontId="15" fillId="0" borderId="19" xfId="14" applyNumberFormat="1" applyFont="1" applyFill="1" applyBorder="1" applyAlignment="1">
      <alignment vertical="center" wrapText="1"/>
    </xf>
    <xf numFmtId="0" fontId="50" fillId="0" borderId="16" xfId="12" applyFont="1" applyBorder="1" applyAlignment="1">
      <alignment wrapText="1"/>
    </xf>
    <xf numFmtId="0" fontId="15" fillId="0" borderId="19" xfId="9" applyFont="1" applyBorder="1" applyAlignment="1">
      <alignment horizontal="right" vertical="center" wrapText="1"/>
    </xf>
    <xf numFmtId="0" fontId="15" fillId="0" borderId="16" xfId="12" applyFont="1" applyBorder="1" applyAlignment="1">
      <alignment horizontal="center" vertical="top" wrapText="1"/>
    </xf>
    <xf numFmtId="0" fontId="15" fillId="0" borderId="0" xfId="12" applyFont="1" applyAlignment="1">
      <alignment wrapText="1"/>
    </xf>
    <xf numFmtId="49" fontId="15" fillId="0" borderId="19" xfId="9" applyNumberFormat="1" applyFont="1" applyBorder="1" applyAlignment="1">
      <alignment horizontal="center" vertical="center" wrapText="1"/>
    </xf>
    <xf numFmtId="0" fontId="15" fillId="0" borderId="19" xfId="14" quotePrefix="1" applyNumberFormat="1" applyFont="1" applyFill="1" applyBorder="1" applyAlignment="1">
      <alignment vertical="center" wrapText="1"/>
    </xf>
    <xf numFmtId="0" fontId="16" fillId="0" borderId="19" xfId="13" applyFont="1" applyBorder="1" applyAlignment="1">
      <alignment vertical="center" wrapText="1"/>
    </xf>
    <xf numFmtId="0" fontId="15" fillId="0" borderId="46" xfId="13" applyFont="1" applyBorder="1" applyAlignment="1">
      <alignment horizontal="center" vertical="center" wrapText="1"/>
    </xf>
    <xf numFmtId="0" fontId="39" fillId="0" borderId="46" xfId="13" applyFont="1" applyBorder="1" applyAlignment="1">
      <alignment horizontal="left" vertical="center" wrapText="1"/>
    </xf>
    <xf numFmtId="0" fontId="15" fillId="0" borderId="46" xfId="13" applyFont="1" applyBorder="1" applyAlignment="1">
      <alignment vertical="center" wrapText="1"/>
    </xf>
    <xf numFmtId="173" fontId="40" fillId="0" borderId="16" xfId="9" applyNumberFormat="1" applyFont="1" applyBorder="1" applyAlignment="1">
      <alignment horizontal="left" vertical="center" wrapText="1"/>
    </xf>
    <xf numFmtId="0" fontId="16" fillId="0" borderId="19" xfId="14" applyNumberFormat="1" applyFont="1" applyFill="1" applyBorder="1" applyAlignment="1">
      <alignment vertical="center" wrapText="1"/>
    </xf>
    <xf numFmtId="0" fontId="16" fillId="0" borderId="19" xfId="13" applyFont="1" applyBorder="1" applyAlignment="1">
      <alignment horizontal="right" vertical="center" wrapText="1"/>
    </xf>
    <xf numFmtId="0" fontId="15" fillId="0" borderId="19" xfId="13" applyFont="1" applyBorder="1" applyAlignment="1">
      <alignment horizontal="right" vertical="center" wrapText="1"/>
    </xf>
    <xf numFmtId="173" fontId="15" fillId="0" borderId="56" xfId="9" applyNumberFormat="1" applyFont="1" applyBorder="1" applyAlignment="1">
      <alignment horizontal="center" vertical="center" wrapText="1"/>
    </xf>
    <xf numFmtId="0" fontId="16" fillId="0" borderId="56" xfId="9" applyFont="1" applyBorder="1" applyAlignment="1">
      <alignment horizontal="left" vertical="center"/>
    </xf>
    <xf numFmtId="0" fontId="15" fillId="0" borderId="57" xfId="9" applyFont="1" applyBorder="1" applyAlignment="1">
      <alignment horizontal="center" vertical="center" wrapText="1"/>
    </xf>
    <xf numFmtId="0" fontId="15" fillId="0" borderId="57" xfId="9" applyFont="1" applyBorder="1" applyAlignment="1">
      <alignment vertical="center" wrapText="1"/>
    </xf>
    <xf numFmtId="0" fontId="15" fillId="0" borderId="0" xfId="9" applyFont="1" applyAlignment="1">
      <alignment vertical="center" wrapText="1"/>
    </xf>
    <xf numFmtId="173" fontId="40" fillId="0" borderId="19" xfId="9" applyNumberFormat="1" applyFont="1" applyBorder="1" applyAlignment="1">
      <alignment horizontal="left" vertical="center" wrapText="1"/>
    </xf>
    <xf numFmtId="0" fontId="15" fillId="0" borderId="19" xfId="27" applyNumberFormat="1" applyFont="1" applyFill="1" applyBorder="1" applyAlignment="1">
      <alignment vertical="center" wrapText="1"/>
    </xf>
    <xf numFmtId="0" fontId="15" fillId="0" borderId="19" xfId="44" applyFont="1" applyBorder="1" applyAlignment="1">
      <alignment horizontal="center" vertical="center"/>
    </xf>
    <xf numFmtId="0" fontId="15" fillId="0" borderId="16" xfId="13" applyFont="1" applyBorder="1" applyAlignment="1">
      <alignment vertical="center" wrapText="1"/>
    </xf>
    <xf numFmtId="0" fontId="15" fillId="0" borderId="48" xfId="13" applyFont="1" applyBorder="1" applyAlignment="1">
      <alignment horizontal="center" vertical="center"/>
    </xf>
    <xf numFmtId="0" fontId="15" fillId="0" borderId="0" xfId="44" applyFont="1"/>
    <xf numFmtId="0" fontId="15" fillId="0" borderId="0" xfId="13" applyFont="1" applyAlignment="1">
      <alignment horizontal="center" vertical="center"/>
    </xf>
    <xf numFmtId="0" fontId="50" fillId="0" borderId="16" xfId="72" applyFont="1" applyBorder="1" applyAlignment="1">
      <alignment vertical="center" wrapText="1"/>
    </xf>
    <xf numFmtId="14" fontId="15" fillId="0" borderId="16" xfId="12" applyNumberFormat="1" applyFont="1" applyBorder="1" applyAlignment="1">
      <alignment vertical="center"/>
    </xf>
    <xf numFmtId="0" fontId="15" fillId="0" borderId="16" xfId="72" applyFont="1" applyBorder="1" applyAlignment="1">
      <alignment vertical="center" wrapText="1"/>
    </xf>
    <xf numFmtId="0" fontId="16" fillId="0" borderId="16" xfId="13" applyFont="1" applyBorder="1" applyAlignment="1">
      <alignment vertical="center" wrapText="1"/>
    </xf>
    <xf numFmtId="0" fontId="16" fillId="0" borderId="0" xfId="12" applyFont="1" applyAlignment="1">
      <alignment vertical="center"/>
    </xf>
    <xf numFmtId="165" fontId="15" fillId="0" borderId="0" xfId="10" applyFont="1" applyAlignment="1" applyProtection="1">
      <alignment horizontal="left" wrapText="1"/>
    </xf>
    <xf numFmtId="0" fontId="15" fillId="0" borderId="0" xfId="13" applyFont="1" applyAlignment="1">
      <alignment horizontal="left" wrapText="1"/>
    </xf>
    <xf numFmtId="43" fontId="15" fillId="0" borderId="0" xfId="14" applyFont="1" applyAlignment="1" applyProtection="1">
      <alignment horizontal="left" wrapText="1"/>
    </xf>
    <xf numFmtId="0" fontId="15" fillId="0" borderId="0" xfId="13" applyFont="1" applyAlignment="1">
      <alignment horizontal="right" wrapText="1"/>
    </xf>
    <xf numFmtId="0" fontId="15" fillId="0" borderId="16" xfId="12" applyFont="1" applyBorder="1" applyAlignment="1">
      <alignment vertical="center" wrapText="1" shrinkToFit="1"/>
    </xf>
    <xf numFmtId="165" fontId="15" fillId="0" borderId="0" xfId="10" applyFont="1" applyAlignment="1" applyProtection="1">
      <alignment horizontal="left" vertical="center" wrapText="1"/>
    </xf>
    <xf numFmtId="43" fontId="15" fillId="0" borderId="0" xfId="14" applyFont="1" applyAlignment="1" applyProtection="1">
      <alignment horizontal="left" vertical="center" wrapText="1"/>
    </xf>
    <xf numFmtId="173" fontId="16" fillId="0" borderId="19" xfId="9" applyNumberFormat="1" applyFont="1" applyBorder="1" applyAlignment="1">
      <alignment horizontal="center" vertical="center" wrapText="1"/>
    </xf>
    <xf numFmtId="165" fontId="16" fillId="0" borderId="0" xfId="10" applyFont="1" applyAlignment="1" applyProtection="1">
      <alignment horizontal="left" vertical="center" wrapText="1"/>
    </xf>
    <xf numFmtId="0" fontId="16" fillId="0" borderId="0" xfId="9" applyFont="1" applyAlignment="1">
      <alignment horizontal="left" vertical="center" wrapText="1"/>
    </xf>
    <xf numFmtId="43" fontId="16" fillId="0" borderId="0" xfId="14" applyFont="1" applyAlignment="1" applyProtection="1">
      <alignment horizontal="left" vertical="center" wrapText="1"/>
    </xf>
    <xf numFmtId="0" fontId="16" fillId="0" borderId="0" xfId="9" applyFont="1" applyAlignment="1">
      <alignment horizontal="right" vertical="center" wrapText="1"/>
    </xf>
    <xf numFmtId="0" fontId="16" fillId="0" borderId="0" xfId="13" applyFont="1" applyAlignment="1">
      <alignment horizontal="left" vertical="center" wrapText="1"/>
    </xf>
    <xf numFmtId="0" fontId="15" fillId="0" borderId="0" xfId="13" applyFont="1" applyAlignment="1">
      <alignment horizontal="left" vertical="center" wrapText="1"/>
    </xf>
    <xf numFmtId="49" fontId="15" fillId="0" borderId="19" xfId="28" applyNumberFormat="1" applyFont="1" applyBorder="1" applyAlignment="1">
      <alignment horizontal="center" vertical="center"/>
    </xf>
    <xf numFmtId="173" fontId="40" fillId="0" borderId="19" xfId="9" applyNumberFormat="1" applyFont="1" applyBorder="1" applyAlignment="1">
      <alignment horizontal="center" vertical="center" wrapText="1"/>
    </xf>
    <xf numFmtId="0" fontId="15" fillId="0" borderId="0" xfId="13" applyFont="1" applyAlignment="1">
      <alignment horizontal="right" vertical="center" wrapText="1"/>
    </xf>
    <xf numFmtId="0" fontId="39" fillId="0" borderId="16" xfId="15" applyFont="1" applyBorder="1" applyAlignment="1">
      <alignment vertical="center" wrapText="1"/>
    </xf>
    <xf numFmtId="0" fontId="15" fillId="0" borderId="16" xfId="15" applyFont="1" applyBorder="1" applyAlignment="1">
      <alignment vertical="center" wrapText="1"/>
    </xf>
    <xf numFmtId="0" fontId="50" fillId="0" borderId="16" xfId="15" applyFont="1" applyBorder="1" applyAlignment="1">
      <alignment vertical="center" wrapText="1"/>
    </xf>
    <xf numFmtId="0" fontId="15" fillId="0" borderId="16" xfId="12" applyFont="1" applyBorder="1" applyAlignment="1">
      <alignment horizontal="left" wrapText="1"/>
    </xf>
    <xf numFmtId="0" fontId="15" fillId="0" borderId="0" xfId="9" applyFont="1" applyAlignment="1">
      <alignment horizontal="right" wrapText="1"/>
    </xf>
    <xf numFmtId="173" fontId="15" fillId="0" borderId="46" xfId="9" applyNumberFormat="1" applyFont="1" applyBorder="1" applyAlignment="1">
      <alignment horizontal="center" vertical="center" wrapText="1"/>
    </xf>
    <xf numFmtId="173" fontId="15" fillId="0" borderId="54" xfId="9" applyNumberFormat="1" applyFont="1" applyBorder="1" applyAlignment="1">
      <alignment horizontal="center" vertical="center" wrapText="1"/>
    </xf>
    <xf numFmtId="0" fontId="16" fillId="0" borderId="19" xfId="9" applyFont="1" applyBorder="1" applyAlignment="1">
      <alignment horizontal="left" vertical="top" wrapText="1"/>
    </xf>
    <xf numFmtId="0" fontId="39" fillId="0" borderId="19" xfId="13" applyFont="1" applyBorder="1" applyAlignment="1">
      <alignment horizontal="center" vertical="center"/>
    </xf>
    <xf numFmtId="4" fontId="39" fillId="0" borderId="19" xfId="13" applyNumberFormat="1" applyFont="1" applyBorder="1" applyAlignment="1">
      <alignment horizontal="left" vertical="center"/>
    </xf>
    <xf numFmtId="3" fontId="16" fillId="0" borderId="19" xfId="13" applyNumberFormat="1" applyFont="1" applyBorder="1" applyAlignment="1">
      <alignment horizontal="center" vertical="center"/>
    </xf>
    <xf numFmtId="0" fontId="16" fillId="0" borderId="19" xfId="13" applyFont="1" applyBorder="1" applyAlignment="1">
      <alignment vertical="center"/>
    </xf>
    <xf numFmtId="0" fontId="16" fillId="0" borderId="59" xfId="13" applyFont="1" applyBorder="1" applyAlignment="1">
      <alignment horizontal="center" vertical="center"/>
    </xf>
    <xf numFmtId="0" fontId="39" fillId="0" borderId="59" xfId="13" applyFont="1" applyBorder="1" applyAlignment="1">
      <alignment horizontal="left" vertical="center" wrapText="1"/>
    </xf>
    <xf numFmtId="0" fontId="16" fillId="0" borderId="59" xfId="13" applyFont="1" applyBorder="1" applyAlignment="1">
      <alignment vertical="center"/>
    </xf>
    <xf numFmtId="0" fontId="15" fillId="0" borderId="19" xfId="12" applyFont="1" applyBorder="1" applyAlignment="1">
      <alignment vertical="center"/>
    </xf>
    <xf numFmtId="38" fontId="77" fillId="0" borderId="15" xfId="65" applyNumberFormat="1" applyFont="1" applyBorder="1" applyAlignment="1">
      <alignment horizontal="center" vertical="center" wrapText="1"/>
    </xf>
    <xf numFmtId="0" fontId="77" fillId="0" borderId="15" xfId="65" applyFont="1" applyBorder="1" applyAlignment="1">
      <alignment horizontal="center" vertical="center" wrapText="1"/>
    </xf>
    <xf numFmtId="0" fontId="77" fillId="0" borderId="15" xfId="65" applyFont="1" applyBorder="1" applyAlignment="1">
      <alignment horizontal="center" vertical="center"/>
    </xf>
    <xf numFmtId="43" fontId="77" fillId="0" borderId="0" xfId="65" applyNumberFormat="1" applyFont="1" applyBorder="1" applyAlignment="1">
      <alignment horizontal="center" vertical="center"/>
    </xf>
    <xf numFmtId="0" fontId="77" fillId="0" borderId="0" xfId="65" applyFont="1" applyAlignment="1">
      <alignment horizontal="center" vertical="center"/>
    </xf>
    <xf numFmtId="38" fontId="78" fillId="0" borderId="16" xfId="65" applyNumberFormat="1" applyFont="1" applyBorder="1" applyAlignment="1">
      <alignment horizontal="center" vertical="top"/>
    </xf>
    <xf numFmtId="0" fontId="78" fillId="0" borderId="16" xfId="65" applyFont="1" applyBorder="1" applyAlignment="1">
      <alignment horizontal="justify" wrapText="1"/>
    </xf>
    <xf numFmtId="0" fontId="78" fillId="0" borderId="16" xfId="65" applyFont="1" applyBorder="1" applyAlignment="1">
      <alignment horizontal="center"/>
    </xf>
    <xf numFmtId="43" fontId="78" fillId="0" borderId="0" xfId="65" applyNumberFormat="1" applyFont="1" applyBorder="1"/>
    <xf numFmtId="0" fontId="78" fillId="0" borderId="0" xfId="65" applyFont="1"/>
    <xf numFmtId="0" fontId="79" fillId="0" borderId="16" xfId="65" applyFont="1" applyBorder="1" applyAlignment="1">
      <alignment horizontal="justify" wrapText="1"/>
    </xf>
    <xf numFmtId="38" fontId="78" fillId="0" borderId="16" xfId="0" applyNumberFormat="1" applyFont="1" applyBorder="1" applyAlignment="1">
      <alignment horizontal="center"/>
    </xf>
    <xf numFmtId="0" fontId="79" fillId="0" borderId="16" xfId="0" applyFont="1" applyBorder="1" applyAlignment="1">
      <alignment horizontal="left" wrapText="1"/>
    </xf>
    <xf numFmtId="0" fontId="78" fillId="0" borderId="16" xfId="0" applyFont="1" applyBorder="1" applyAlignment="1">
      <alignment horizontal="center"/>
    </xf>
    <xf numFmtId="38" fontId="78" fillId="0" borderId="16" xfId="0" applyNumberFormat="1" applyFont="1" applyFill="1" applyBorder="1" applyAlignment="1">
      <alignment horizontal="center"/>
    </xf>
    <xf numFmtId="40" fontId="77" fillId="0" borderId="0" xfId="0" applyNumberFormat="1" applyFont="1" applyBorder="1"/>
    <xf numFmtId="0" fontId="78" fillId="0" borderId="0" xfId="0" applyFont="1"/>
    <xf numFmtId="0" fontId="79" fillId="0" borderId="16" xfId="65" applyFont="1" applyBorder="1" applyAlignment="1">
      <alignment horizontal="justify" vertical="top" wrapText="1"/>
    </xf>
    <xf numFmtId="0" fontId="81" fillId="0" borderId="16" xfId="65" applyFont="1" applyBorder="1" applyAlignment="1">
      <alignment horizontal="justify" wrapText="1"/>
    </xf>
    <xf numFmtId="43" fontId="77" fillId="0" borderId="0" xfId="65" applyNumberFormat="1" applyFont="1" applyBorder="1" applyAlignment="1">
      <alignment horizontal="right"/>
    </xf>
    <xf numFmtId="0" fontId="78" fillId="0" borderId="16" xfId="65" applyFont="1" applyBorder="1" applyAlignment="1">
      <alignment horizontal="justify" vertical="top" wrapText="1"/>
    </xf>
    <xf numFmtId="178" fontId="78" fillId="0" borderId="0" xfId="65" applyNumberFormat="1" applyFont="1" applyBorder="1"/>
    <xf numFmtId="0" fontId="78" fillId="0" borderId="16" xfId="65" applyFont="1" applyBorder="1" applyAlignment="1">
      <alignment horizontal="left" vertical="center" wrapText="1"/>
    </xf>
    <xf numFmtId="0" fontId="78" fillId="0" borderId="16" xfId="65" applyFont="1" applyBorder="1" applyAlignment="1">
      <alignment horizontal="left" wrapText="1"/>
    </xf>
    <xf numFmtId="43" fontId="78" fillId="0" borderId="0" xfId="65" applyNumberFormat="1" applyFont="1"/>
    <xf numFmtId="0" fontId="79" fillId="0" borderId="16" xfId="65" applyFont="1" applyBorder="1" applyAlignment="1">
      <alignment horizontal="left" vertical="top" wrapText="1"/>
    </xf>
    <xf numFmtId="0" fontId="78" fillId="0" borderId="16" xfId="65" applyFont="1" applyBorder="1" applyAlignment="1">
      <alignment horizontal="center" vertical="top" wrapText="1"/>
    </xf>
    <xf numFmtId="0" fontId="78" fillId="0" borderId="16" xfId="65" applyFont="1" applyBorder="1" applyAlignment="1">
      <alignment horizontal="center" wrapText="1"/>
    </xf>
    <xf numFmtId="38" fontId="78" fillId="0" borderId="17" xfId="65" applyNumberFormat="1" applyFont="1" applyBorder="1" applyAlignment="1">
      <alignment horizontal="center" vertical="top"/>
    </xf>
    <xf numFmtId="0" fontId="82" fillId="0" borderId="17" xfId="65" applyFont="1" applyBorder="1" applyAlignment="1">
      <alignment horizontal="justify" wrapText="1"/>
    </xf>
    <xf numFmtId="0" fontId="78" fillId="0" borderId="17" xfId="65" applyFont="1" applyBorder="1" applyAlignment="1">
      <alignment horizontal="center"/>
    </xf>
    <xf numFmtId="43" fontId="78" fillId="0" borderId="0" xfId="65" applyNumberFormat="1" applyFont="1" applyBorder="1" applyAlignment="1">
      <alignment horizontal="right"/>
    </xf>
    <xf numFmtId="0" fontId="81" fillId="0" borderId="16" xfId="65" applyFont="1" applyBorder="1" applyAlignment="1">
      <alignment horizontal="justify" vertical="top" wrapText="1"/>
    </xf>
    <xf numFmtId="0" fontId="83" fillId="0" borderId="16" xfId="65" applyFont="1" applyBorder="1" applyAlignment="1">
      <alignment horizontal="justify" wrapText="1"/>
    </xf>
    <xf numFmtId="0" fontId="77" fillId="0" borderId="16" xfId="65" applyFont="1" applyBorder="1" applyAlignment="1">
      <alignment horizontal="justify" wrapText="1"/>
    </xf>
    <xf numFmtId="38" fontId="78" fillId="0" borderId="19" xfId="65" applyNumberFormat="1" applyFont="1" applyBorder="1" applyAlignment="1">
      <alignment horizontal="center" vertical="top"/>
    </xf>
    <xf numFmtId="0" fontId="78" fillId="0" borderId="0" xfId="65" applyFont="1" applyBorder="1" applyAlignment="1">
      <alignment horizontal="center"/>
    </xf>
    <xf numFmtId="0" fontId="78" fillId="0" borderId="19" xfId="65" applyFont="1" applyBorder="1" applyAlignment="1">
      <alignment horizontal="center" vertical="top" wrapText="1"/>
    </xf>
    <xf numFmtId="0" fontId="79" fillId="0" borderId="16" xfId="65" applyFont="1" applyBorder="1" applyAlignment="1">
      <alignment vertical="top" wrapText="1"/>
    </xf>
    <xf numFmtId="0" fontId="78" fillId="0" borderId="0" xfId="65" applyFont="1" applyBorder="1" applyAlignment="1">
      <alignment horizontal="center" wrapText="1"/>
    </xf>
    <xf numFmtId="0" fontId="77" fillId="0" borderId="16" xfId="65" applyFont="1" applyBorder="1" applyAlignment="1">
      <alignment vertical="top" wrapText="1"/>
    </xf>
    <xf numFmtId="0" fontId="78" fillId="0" borderId="16" xfId="65" applyFont="1" applyBorder="1" applyAlignment="1">
      <alignment vertical="top" wrapText="1"/>
    </xf>
    <xf numFmtId="0" fontId="77" fillId="0" borderId="16" xfId="65" applyFont="1" applyBorder="1" applyAlignment="1">
      <alignment vertical="center" wrapText="1"/>
    </xf>
    <xf numFmtId="0" fontId="77" fillId="0" borderId="0" xfId="65" applyFont="1" applyBorder="1" applyAlignment="1">
      <alignment horizontal="center" wrapText="1"/>
    </xf>
    <xf numFmtId="38" fontId="78" fillId="0" borderId="21" xfId="65" applyNumberFormat="1" applyFont="1" applyBorder="1" applyAlignment="1">
      <alignment horizontal="center" vertical="top"/>
    </xf>
    <xf numFmtId="0" fontId="78" fillId="0" borderId="17" xfId="65" applyFont="1" applyBorder="1" applyAlignment="1">
      <alignment horizontal="justify" wrapText="1"/>
    </xf>
    <xf numFmtId="0" fontId="78" fillId="0" borderId="45" xfId="65" applyFont="1" applyBorder="1" applyAlignment="1">
      <alignment horizontal="center"/>
    </xf>
    <xf numFmtId="38" fontId="78" fillId="0" borderId="0" xfId="65" applyNumberFormat="1" applyFont="1" applyAlignment="1">
      <alignment horizontal="center" vertical="top"/>
    </xf>
    <xf numFmtId="0" fontId="78" fillId="0" borderId="0" xfId="65" applyFont="1" applyAlignment="1">
      <alignment horizontal="justify" wrapText="1"/>
    </xf>
    <xf numFmtId="0" fontId="78" fillId="0" borderId="0" xfId="65" applyFont="1" applyAlignment="1">
      <alignment horizontal="center"/>
    </xf>
    <xf numFmtId="9" fontId="43" fillId="0" borderId="0" xfId="0" applyNumberFormat="1" applyFont="1" applyAlignment="1">
      <alignment vertical="top"/>
    </xf>
    <xf numFmtId="4" fontId="56" fillId="0" borderId="37" xfId="20" applyNumberFormat="1" applyFont="1" applyBorder="1" applyAlignment="1">
      <alignment horizontal="center" vertical="top"/>
    </xf>
    <xf numFmtId="4" fontId="65" fillId="0" borderId="0" xfId="20" applyNumberFormat="1" applyFont="1" applyBorder="1" applyAlignment="1">
      <alignment vertical="top"/>
    </xf>
    <xf numFmtId="4" fontId="56" fillId="0" borderId="37" xfId="2" applyNumberFormat="1" applyFont="1" applyBorder="1" applyAlignment="1">
      <alignment horizontal="center" vertical="top"/>
    </xf>
    <xf numFmtId="4" fontId="27" fillId="0" borderId="37" xfId="2" applyNumberFormat="1" applyFont="1" applyBorder="1" applyAlignment="1">
      <alignment horizontal="center" vertical="top"/>
    </xf>
    <xf numFmtId="10" fontId="43" fillId="0" borderId="0" xfId="0" applyNumberFormat="1" applyFont="1" applyBorder="1" applyAlignment="1">
      <alignment vertical="top"/>
    </xf>
    <xf numFmtId="4" fontId="43" fillId="0" borderId="0" xfId="0" applyNumberFormat="1" applyFont="1" applyAlignment="1">
      <alignment vertical="top"/>
    </xf>
    <xf numFmtId="10" fontId="43" fillId="0" borderId="0" xfId="11" applyNumberFormat="1" applyFont="1" applyAlignment="1">
      <alignment vertical="top"/>
    </xf>
    <xf numFmtId="177" fontId="43" fillId="0" borderId="0" xfId="0" applyNumberFormat="1" applyFont="1" applyBorder="1" applyAlignment="1">
      <alignment vertical="top"/>
    </xf>
    <xf numFmtId="4" fontId="56" fillId="0" borderId="0" xfId="20" applyNumberFormat="1" applyFont="1" applyBorder="1" applyAlignment="1">
      <alignment vertical="top"/>
    </xf>
    <xf numFmtId="4" fontId="56" fillId="0" borderId="0" xfId="20" applyNumberFormat="1" applyFont="1" applyBorder="1" applyAlignment="1">
      <alignment horizontal="right" vertical="top"/>
    </xf>
    <xf numFmtId="4" fontId="27" fillId="0" borderId="0" xfId="20" applyNumberFormat="1" applyFont="1" applyFill="1" applyBorder="1" applyAlignment="1">
      <alignment vertical="top"/>
    </xf>
    <xf numFmtId="4" fontId="27" fillId="0" borderId="0" xfId="20" applyNumberFormat="1" applyFont="1" applyFill="1" applyBorder="1" applyAlignment="1">
      <alignment horizontal="right" vertical="top"/>
    </xf>
    <xf numFmtId="4" fontId="27" fillId="0" borderId="37" xfId="2" applyNumberFormat="1" applyFont="1" applyFill="1" applyBorder="1" applyAlignment="1">
      <alignment horizontal="center" vertical="top"/>
    </xf>
    <xf numFmtId="0" fontId="43" fillId="0" borderId="0" xfId="0" applyFont="1" applyFill="1" applyAlignment="1">
      <alignment vertical="top"/>
    </xf>
    <xf numFmtId="4" fontId="56" fillId="0" borderId="36" xfId="20" applyNumberFormat="1" applyFont="1" applyBorder="1" applyAlignment="1">
      <alignment vertical="top"/>
    </xf>
    <xf numFmtId="4" fontId="27" fillId="0" borderId="34" xfId="2" applyNumberFormat="1" applyFont="1" applyBorder="1" applyAlignment="1">
      <alignment horizontal="center" vertical="top"/>
    </xf>
    <xf numFmtId="4" fontId="27" fillId="0" borderId="35" xfId="20" applyNumberFormat="1" applyFont="1" applyBorder="1" applyAlignment="1">
      <alignment vertical="top"/>
    </xf>
    <xf numFmtId="4" fontId="27" fillId="0" borderId="42" xfId="2" applyNumberFormat="1" applyFont="1" applyBorder="1" applyAlignment="1">
      <alignment horizontal="center" vertical="top"/>
    </xf>
    <xf numFmtId="4" fontId="27" fillId="0" borderId="43" xfId="2" applyNumberFormat="1" applyFont="1" applyBorder="1" applyAlignment="1">
      <alignment horizontal="center" vertical="top"/>
    </xf>
    <xf numFmtId="4" fontId="56" fillId="3" borderId="0" xfId="2" applyNumberFormat="1" applyFont="1" applyFill="1" applyBorder="1" applyAlignment="1">
      <alignment horizontal="right" vertical="top"/>
    </xf>
    <xf numFmtId="4" fontId="56" fillId="0" borderId="0" xfId="2" applyNumberFormat="1" applyFont="1" applyBorder="1" applyAlignment="1">
      <alignment horizontal="center" vertical="top"/>
    </xf>
    <xf numFmtId="4" fontId="56" fillId="0" borderId="43" xfId="2" applyNumberFormat="1" applyFont="1" applyBorder="1" applyAlignment="1">
      <alignment horizontal="right" vertical="top"/>
    </xf>
    <xf numFmtId="4" fontId="27" fillId="0" borderId="0" xfId="2" applyNumberFormat="1" applyFont="1" applyBorder="1" applyAlignment="1">
      <alignment horizontal="center" vertical="top"/>
    </xf>
    <xf numFmtId="4" fontId="27" fillId="0" borderId="43" xfId="2" applyNumberFormat="1" applyFont="1" applyBorder="1" applyAlignment="1">
      <alignment horizontal="right" vertical="top"/>
    </xf>
    <xf numFmtId="4" fontId="27" fillId="0" borderId="32" xfId="20" applyNumberFormat="1" applyFont="1" applyBorder="1" applyAlignment="1">
      <alignment horizontal="center" vertical="top"/>
    </xf>
    <xf numFmtId="4" fontId="27" fillId="0" borderId="33" xfId="20" applyNumberFormat="1" applyFont="1" applyBorder="1" applyAlignment="1">
      <alignment vertical="top"/>
    </xf>
    <xf numFmtId="4" fontId="27" fillId="0" borderId="33" xfId="2" applyNumberFormat="1" applyFont="1" applyBorder="1" applyAlignment="1">
      <alignment horizontal="center" vertical="top"/>
    </xf>
    <xf numFmtId="4" fontId="27" fillId="0" borderId="44" xfId="2" applyNumberFormat="1" applyFont="1" applyBorder="1" applyAlignment="1">
      <alignment horizontal="right" vertical="top"/>
    </xf>
    <xf numFmtId="0" fontId="43" fillId="0" borderId="0" xfId="0" applyFont="1" applyAlignment="1">
      <alignment vertical="center"/>
    </xf>
    <xf numFmtId="165" fontId="71" fillId="0" borderId="0" xfId="0" applyNumberFormat="1" applyFont="1" applyBorder="1" applyAlignment="1">
      <alignment vertical="top"/>
    </xf>
    <xf numFmtId="165" fontId="43" fillId="0" borderId="0" xfId="0" applyNumberFormat="1" applyFont="1" applyAlignment="1">
      <alignment vertical="top"/>
    </xf>
    <xf numFmtId="165" fontId="94" fillId="0" borderId="0" xfId="0" applyNumberFormat="1" applyFont="1" applyAlignment="1">
      <alignment vertical="top"/>
    </xf>
    <xf numFmtId="0" fontId="94" fillId="0" borderId="0" xfId="0" applyFont="1" applyAlignment="1">
      <alignment vertical="top"/>
    </xf>
    <xf numFmtId="4" fontId="27" fillId="0" borderId="50" xfId="20" applyNumberFormat="1" applyFont="1" applyBorder="1" applyAlignment="1">
      <alignment vertical="top"/>
    </xf>
    <xf numFmtId="9" fontId="60" fillId="0" borderId="16" xfId="11" applyFont="1" applyFill="1" applyBorder="1" applyAlignment="1">
      <alignment horizontal="center" vertical="top"/>
    </xf>
    <xf numFmtId="165" fontId="96" fillId="0" borderId="34" xfId="10" applyNumberFormat="1" applyFont="1" applyBorder="1" applyAlignment="1">
      <alignment vertical="top" wrapText="1"/>
    </xf>
    <xf numFmtId="0" fontId="15" fillId="0" borderId="0" xfId="9" applyFont="1" applyBorder="1" applyAlignment="1">
      <alignment horizontal="center" vertical="center" wrapText="1"/>
    </xf>
    <xf numFmtId="0" fontId="15" fillId="0" borderId="16" xfId="12" applyFont="1" applyFill="1" applyBorder="1" applyAlignment="1">
      <alignment vertical="center"/>
    </xf>
    <xf numFmtId="0" fontId="78" fillId="0" borderId="16" xfId="65" applyFont="1" applyBorder="1" applyAlignment="1">
      <alignment horizontal="left"/>
    </xf>
    <xf numFmtId="0" fontId="83" fillId="0" borderId="16" xfId="65" applyFont="1" applyBorder="1" applyAlignment="1">
      <alignment horizontal="left"/>
    </xf>
    <xf numFmtId="0" fontId="80" fillId="0" borderId="0" xfId="0" applyFont="1" applyBorder="1" applyAlignment="1">
      <alignment horizontal="center" vertical="top" wrapText="1"/>
    </xf>
    <xf numFmtId="165" fontId="53" fillId="0" borderId="0" xfId="10" applyFont="1" applyFill="1" applyAlignment="1"/>
    <xf numFmtId="4" fontId="56" fillId="0" borderId="0" xfId="20" applyNumberFormat="1" applyFont="1" applyFill="1" applyBorder="1" applyAlignment="1">
      <alignment vertical="top"/>
    </xf>
    <xf numFmtId="4" fontId="27" fillId="0" borderId="43" xfId="2" applyNumberFormat="1" applyFont="1" applyFill="1" applyBorder="1" applyAlignment="1">
      <alignment horizontal="center" vertical="top"/>
    </xf>
    <xf numFmtId="4" fontId="56" fillId="0" borderId="0" xfId="2" applyNumberFormat="1" applyFont="1" applyFill="1" applyBorder="1" applyAlignment="1">
      <alignment horizontal="right" vertical="top"/>
    </xf>
    <xf numFmtId="165" fontId="71" fillId="0" borderId="0" xfId="10" applyFont="1" applyBorder="1" applyAlignment="1">
      <alignment vertical="top"/>
    </xf>
    <xf numFmtId="165" fontId="43" fillId="0" borderId="0" xfId="10" applyFont="1" applyFill="1" applyBorder="1" applyAlignment="1">
      <alignment vertical="center"/>
    </xf>
    <xf numFmtId="43" fontId="17" fillId="0" borderId="0" xfId="12" applyNumberFormat="1" applyFont="1" applyFill="1" applyAlignment="1">
      <alignment vertical="center"/>
    </xf>
    <xf numFmtId="165" fontId="17" fillId="0" borderId="0" xfId="10" applyFont="1" applyFill="1" applyAlignment="1">
      <alignment vertical="center"/>
    </xf>
    <xf numFmtId="4" fontId="56" fillId="0" borderId="0" xfId="2" applyNumberFormat="1" applyFont="1" applyFill="1" applyBorder="1" applyAlignment="1">
      <alignment vertical="top"/>
    </xf>
    <xf numFmtId="4" fontId="56" fillId="3" borderId="43" xfId="2" applyNumberFormat="1" applyFont="1" applyFill="1" applyBorder="1" applyAlignment="1">
      <alignment horizontal="right" vertical="top"/>
    </xf>
    <xf numFmtId="4" fontId="56" fillId="0" borderId="62" xfId="20" applyNumberFormat="1" applyFont="1" applyBorder="1" applyAlignment="1">
      <alignment horizontal="center" vertical="top" wrapText="1"/>
    </xf>
    <xf numFmtId="4" fontId="56" fillId="0" borderId="57" xfId="20" applyNumberFormat="1" applyFont="1" applyBorder="1" applyAlignment="1">
      <alignment vertical="top" wrapText="1"/>
    </xf>
    <xf numFmtId="4" fontId="56" fillId="0" borderId="63" xfId="2" applyNumberFormat="1" applyFont="1" applyBorder="1" applyAlignment="1">
      <alignment horizontal="center" vertical="top" wrapText="1"/>
    </xf>
    <xf numFmtId="4" fontId="56" fillId="0" borderId="64" xfId="2" applyNumberFormat="1" applyFont="1" applyBorder="1" applyAlignment="1">
      <alignment horizontal="center" vertical="top" wrapText="1"/>
    </xf>
    <xf numFmtId="4" fontId="56" fillId="0" borderId="65" xfId="20" applyNumberFormat="1" applyFont="1" applyBorder="1" applyAlignment="1">
      <alignment horizontal="center" vertical="top"/>
    </xf>
    <xf numFmtId="4" fontId="27" fillId="0" borderId="65" xfId="20" applyNumberFormat="1" applyFont="1" applyBorder="1" applyAlignment="1">
      <alignment horizontal="center" vertical="top"/>
    </xf>
    <xf numFmtId="4" fontId="27" fillId="0" borderId="66" xfId="20" applyNumberFormat="1" applyFont="1" applyBorder="1" applyAlignment="1">
      <alignment horizontal="center" vertical="top"/>
    </xf>
    <xf numFmtId="4" fontId="27" fillId="0" borderId="65" xfId="20" applyNumberFormat="1" applyFont="1" applyFill="1" applyBorder="1" applyAlignment="1">
      <alignment horizontal="center" vertical="top"/>
    </xf>
    <xf numFmtId="43" fontId="29" fillId="0" borderId="20" xfId="6" applyNumberFormat="1" applyFont="1" applyFill="1" applyBorder="1" applyAlignment="1">
      <alignment horizontal="justify" vertical="top" wrapText="1"/>
    </xf>
    <xf numFmtId="0" fontId="16" fillId="0" borderId="28" xfId="9" applyFont="1" applyBorder="1" applyAlignment="1">
      <alignment horizontal="left" vertical="center"/>
    </xf>
    <xf numFmtId="0" fontId="15" fillId="0" borderId="28" xfId="9" applyFont="1" applyBorder="1" applyAlignment="1">
      <alignment vertical="center" wrapText="1"/>
    </xf>
    <xf numFmtId="4" fontId="56" fillId="0" borderId="31" xfId="20" applyNumberFormat="1" applyFont="1" applyBorder="1" applyAlignment="1">
      <alignment horizontal="center" vertical="top"/>
    </xf>
    <xf numFmtId="4" fontId="56" fillId="0" borderId="35" xfId="2" applyNumberFormat="1" applyFont="1" applyBorder="1" applyAlignment="1">
      <alignment horizontal="center" vertical="top"/>
    </xf>
    <xf numFmtId="4" fontId="56" fillId="0" borderId="42" xfId="2" applyNumberFormat="1" applyFont="1" applyBorder="1" applyAlignment="1">
      <alignment horizontal="right" vertical="top"/>
    </xf>
    <xf numFmtId="4" fontId="56" fillId="0" borderId="66" xfId="20" applyNumberFormat="1" applyFont="1" applyBorder="1" applyAlignment="1">
      <alignment horizontal="center" vertical="center"/>
    </xf>
    <xf numFmtId="4" fontId="56" fillId="0" borderId="68" xfId="20" applyNumberFormat="1" applyFont="1" applyBorder="1" applyAlignment="1">
      <alignment horizontal="left" vertical="center" wrapText="1"/>
    </xf>
    <xf numFmtId="4" fontId="56" fillId="0" borderId="36" xfId="20" applyNumberFormat="1" applyFont="1" applyBorder="1" applyAlignment="1">
      <alignment horizontal="left" vertical="center" wrapText="1"/>
    </xf>
    <xf numFmtId="4" fontId="95" fillId="0" borderId="69" xfId="2" applyNumberFormat="1" applyFont="1" applyBorder="1" applyAlignment="1">
      <alignment horizontal="center" vertical="center"/>
    </xf>
    <xf numFmtId="0" fontId="97" fillId="0" borderId="0" xfId="0" applyFont="1" applyBorder="1" applyAlignment="1">
      <alignment vertical="top"/>
    </xf>
    <xf numFmtId="170" fontId="97" fillId="0" borderId="0" xfId="8" applyNumberFormat="1" applyFont="1" applyBorder="1" applyAlignment="1">
      <alignment vertical="top"/>
    </xf>
    <xf numFmtId="170" fontId="97" fillId="0" borderId="0" xfId="8" applyNumberFormat="1" applyFont="1" applyBorder="1" applyAlignment="1">
      <alignment vertical="top" wrapText="1"/>
    </xf>
    <xf numFmtId="170" fontId="97" fillId="0" borderId="71" xfId="8" applyNumberFormat="1" applyFont="1" applyBorder="1" applyAlignment="1">
      <alignment vertical="top"/>
    </xf>
    <xf numFmtId="170" fontId="97" fillId="0" borderId="71" xfId="8" applyNumberFormat="1" applyFont="1" applyBorder="1" applyAlignment="1">
      <alignment vertical="top" wrapText="1"/>
    </xf>
    <xf numFmtId="0" fontId="97" fillId="0" borderId="71" xfId="0" applyFont="1" applyBorder="1" applyAlignment="1">
      <alignment vertical="top"/>
    </xf>
    <xf numFmtId="0" fontId="97" fillId="0" borderId="70" xfId="0" applyFont="1" applyBorder="1" applyAlignment="1">
      <alignment vertical="top"/>
    </xf>
    <xf numFmtId="0" fontId="97" fillId="0" borderId="72" xfId="0" applyFont="1" applyBorder="1" applyAlignment="1">
      <alignment vertical="top"/>
    </xf>
    <xf numFmtId="170" fontId="97" fillId="0" borderId="0" xfId="0" applyNumberFormat="1" applyFont="1" applyBorder="1" applyAlignment="1">
      <alignment vertical="top"/>
    </xf>
    <xf numFmtId="170" fontId="98" fillId="0" borderId="74" xfId="8" applyNumberFormat="1" applyFont="1" applyBorder="1" applyAlignment="1">
      <alignment vertical="top"/>
    </xf>
    <xf numFmtId="0" fontId="97" fillId="0" borderId="74" xfId="0" applyFont="1" applyBorder="1" applyAlignment="1">
      <alignment horizontal="right" vertical="top" wrapText="1"/>
    </xf>
    <xf numFmtId="0" fontId="98" fillId="0" borderId="74" xfId="0" applyFont="1" applyBorder="1" applyAlignment="1">
      <alignment vertical="top"/>
    </xf>
    <xf numFmtId="166" fontId="97" fillId="0" borderId="73" xfId="0" applyNumberFormat="1" applyFont="1" applyBorder="1" applyAlignment="1">
      <alignment horizontal="left" vertical="top"/>
    </xf>
    <xf numFmtId="0" fontId="97" fillId="0" borderId="75" xfId="0" applyFont="1" applyBorder="1" applyAlignment="1">
      <alignment vertical="top"/>
    </xf>
    <xf numFmtId="170" fontId="97" fillId="0" borderId="77" xfId="8" applyNumberFormat="1" applyFont="1" applyBorder="1" applyAlignment="1">
      <alignment vertical="top"/>
    </xf>
    <xf numFmtId="170" fontId="97" fillId="0" borderId="77" xfId="8" applyNumberFormat="1" applyFont="1" applyBorder="1" applyAlignment="1">
      <alignment vertical="top" wrapText="1"/>
    </xf>
    <xf numFmtId="0" fontId="97" fillId="0" borderId="77" xfId="0" applyFont="1" applyBorder="1" applyAlignment="1">
      <alignment vertical="top"/>
    </xf>
    <xf numFmtId="166" fontId="97" fillId="0" borderId="76" xfId="0" applyNumberFormat="1" applyFont="1" applyBorder="1" applyAlignment="1">
      <alignment horizontal="left" vertical="top"/>
    </xf>
    <xf numFmtId="0" fontId="97" fillId="0" borderId="78" xfId="0" applyFont="1" applyBorder="1" applyAlignment="1">
      <alignment vertical="top"/>
    </xf>
    <xf numFmtId="170" fontId="97" fillId="0" borderId="80" xfId="8" applyNumberFormat="1" applyFont="1" applyBorder="1" applyAlignment="1">
      <alignment vertical="top"/>
    </xf>
    <xf numFmtId="170" fontId="97" fillId="0" borderId="80" xfId="8" applyNumberFormat="1" applyFont="1" applyBorder="1" applyAlignment="1">
      <alignment vertical="top" wrapText="1"/>
    </xf>
    <xf numFmtId="0" fontId="97" fillId="0" borderId="80" xfId="0" applyFont="1" applyBorder="1" applyAlignment="1">
      <alignment vertical="top"/>
    </xf>
    <xf numFmtId="166" fontId="97" fillId="0" borderId="79" xfId="0" applyNumberFormat="1" applyFont="1" applyBorder="1" applyAlignment="1">
      <alignment horizontal="left" vertical="top"/>
    </xf>
    <xf numFmtId="0" fontId="97" fillId="0" borderId="81" xfId="0" applyFont="1" applyBorder="1" applyAlignment="1">
      <alignment vertical="top"/>
    </xf>
    <xf numFmtId="0" fontId="97" fillId="0" borderId="74" xfId="0" applyFont="1" applyBorder="1" applyAlignment="1">
      <alignment vertical="top" wrapText="1"/>
    </xf>
    <xf numFmtId="170" fontId="97" fillId="0" borderId="74" xfId="8" applyNumberFormat="1" applyFont="1" applyBorder="1" applyAlignment="1">
      <alignment vertical="top"/>
    </xf>
    <xf numFmtId="0" fontId="97" fillId="0" borderId="74" xfId="0" applyFont="1" applyBorder="1" applyAlignment="1">
      <alignment vertical="top"/>
    </xf>
    <xf numFmtId="0" fontId="97" fillId="0" borderId="77" xfId="0" applyFont="1" applyBorder="1" applyAlignment="1">
      <alignment vertical="top" wrapText="1"/>
    </xf>
    <xf numFmtId="0" fontId="97" fillId="0" borderId="77" xfId="0" applyFont="1" applyBorder="1" applyAlignment="1">
      <alignment horizontal="right" vertical="top" wrapText="1"/>
    </xf>
    <xf numFmtId="0" fontId="100" fillId="4" borderId="0" xfId="5" applyFont="1" applyFill="1" applyBorder="1" applyAlignment="1">
      <alignment vertical="top"/>
    </xf>
    <xf numFmtId="4" fontId="100" fillId="4" borderId="0" xfId="5" applyNumberFormat="1" applyFont="1" applyFill="1" applyBorder="1" applyAlignment="1">
      <alignment horizontal="center" vertical="top"/>
    </xf>
    <xf numFmtId="170" fontId="101" fillId="3" borderId="76" xfId="8" applyNumberFormat="1" applyFont="1" applyFill="1" applyBorder="1" applyAlignment="1">
      <alignment horizontal="center" vertical="top"/>
    </xf>
    <xf numFmtId="170" fontId="100" fillId="3" borderId="77" xfId="8" applyNumberFormat="1" applyFont="1" applyFill="1" applyBorder="1" applyAlignment="1">
      <alignment horizontal="right" vertical="top"/>
    </xf>
    <xf numFmtId="170" fontId="100" fillId="3" borderId="77" xfId="8" applyNumberFormat="1" applyFont="1" applyFill="1" applyBorder="1" applyAlignment="1">
      <alignment horizontal="center" vertical="top" wrapText="1"/>
    </xf>
    <xf numFmtId="170" fontId="97" fillId="3" borderId="77" xfId="8" applyNumberFormat="1" applyFont="1" applyFill="1" applyBorder="1" applyAlignment="1">
      <alignment vertical="top"/>
    </xf>
    <xf numFmtId="0" fontId="102" fillId="3" borderId="77" xfId="5" applyFont="1" applyFill="1" applyBorder="1" applyAlignment="1">
      <alignment horizontal="left" vertical="top"/>
    </xf>
    <xf numFmtId="0" fontId="102" fillId="3" borderId="76" xfId="5" applyFont="1" applyFill="1" applyBorder="1" applyAlignment="1">
      <alignment horizontal="left" vertical="top"/>
    </xf>
    <xf numFmtId="166" fontId="101" fillId="3" borderId="78" xfId="5" applyNumberFormat="1" applyFont="1" applyFill="1" applyBorder="1" applyAlignment="1">
      <alignment horizontal="left" vertical="top"/>
    </xf>
    <xf numFmtId="170" fontId="101" fillId="3" borderId="79" xfId="8" applyNumberFormat="1" applyFont="1" applyFill="1" applyBorder="1" applyAlignment="1">
      <alignment horizontal="center" vertical="top"/>
    </xf>
    <xf numFmtId="170" fontId="100" fillId="3" borderId="80" xfId="8" applyNumberFormat="1" applyFont="1" applyFill="1" applyBorder="1" applyAlignment="1">
      <alignment horizontal="right" vertical="top"/>
    </xf>
    <xf numFmtId="170" fontId="100" fillId="3" borderId="80" xfId="8" applyNumberFormat="1" applyFont="1" applyFill="1" applyBorder="1" applyAlignment="1">
      <alignment horizontal="center" vertical="top" wrapText="1"/>
    </xf>
    <xf numFmtId="170" fontId="97" fillId="3" borderId="80" xfId="8" applyNumberFormat="1" applyFont="1" applyFill="1" applyBorder="1" applyAlignment="1">
      <alignment vertical="top"/>
    </xf>
    <xf numFmtId="0" fontId="102" fillId="3" borderId="81" xfId="5" applyFont="1" applyFill="1" applyBorder="1" applyAlignment="1">
      <alignment vertical="top"/>
    </xf>
    <xf numFmtId="0" fontId="102" fillId="3" borderId="79" xfId="5" applyFont="1" applyFill="1" applyBorder="1" applyAlignment="1">
      <alignment vertical="top"/>
    </xf>
    <xf numFmtId="166" fontId="101" fillId="3" borderId="81" xfId="5" applyNumberFormat="1" applyFont="1" applyFill="1" applyBorder="1" applyAlignment="1">
      <alignment horizontal="left" vertical="top"/>
    </xf>
    <xf numFmtId="170" fontId="97" fillId="0" borderId="83" xfId="8" applyNumberFormat="1" applyFont="1" applyBorder="1" applyAlignment="1">
      <alignment vertical="top"/>
    </xf>
    <xf numFmtId="170" fontId="97" fillId="0" borderId="83" xfId="8" applyNumberFormat="1" applyFont="1" applyBorder="1" applyAlignment="1">
      <alignment vertical="top" wrapText="1"/>
    </xf>
    <xf numFmtId="0" fontId="97" fillId="0" borderId="83" xfId="0" applyFont="1" applyBorder="1" applyAlignment="1">
      <alignment vertical="top"/>
    </xf>
    <xf numFmtId="0" fontId="97" fillId="0" borderId="82" xfId="0" applyFont="1" applyBorder="1" applyAlignment="1">
      <alignment vertical="top"/>
    </xf>
    <xf numFmtId="0" fontId="97" fillId="0" borderId="84" xfId="0" applyFont="1" applyBorder="1" applyAlignment="1">
      <alignment vertical="top"/>
    </xf>
    <xf numFmtId="170" fontId="97" fillId="0" borderId="45" xfId="8" applyNumberFormat="1" applyFont="1" applyBorder="1" applyAlignment="1">
      <alignment vertical="top"/>
    </xf>
    <xf numFmtId="170" fontId="97" fillId="0" borderId="45" xfId="8" applyNumberFormat="1" applyFont="1" applyBorder="1" applyAlignment="1">
      <alignment vertical="top" wrapText="1"/>
    </xf>
    <xf numFmtId="0" fontId="97" fillId="0" borderId="45" xfId="0" applyFont="1" applyBorder="1" applyAlignment="1">
      <alignment vertical="top"/>
    </xf>
    <xf numFmtId="0" fontId="97" fillId="0" borderId="26" xfId="0" applyFont="1" applyBorder="1" applyAlignment="1">
      <alignment vertical="top"/>
    </xf>
    <xf numFmtId="0" fontId="97" fillId="0" borderId="21" xfId="0" applyFont="1" applyBorder="1" applyAlignment="1">
      <alignment vertical="top"/>
    </xf>
    <xf numFmtId="0" fontId="97" fillId="0" borderId="0" xfId="0" applyFont="1" applyBorder="1" applyAlignment="1">
      <alignment vertical="center"/>
    </xf>
    <xf numFmtId="0" fontId="97" fillId="0" borderId="20" xfId="0" applyFont="1" applyBorder="1" applyAlignment="1">
      <alignment vertical="center"/>
    </xf>
    <xf numFmtId="0" fontId="97" fillId="0" borderId="19" xfId="0" applyFont="1" applyBorder="1" applyAlignment="1">
      <alignment vertical="center"/>
    </xf>
    <xf numFmtId="165" fontId="100" fillId="0" borderId="0" xfId="10" applyFont="1" applyBorder="1" applyAlignment="1">
      <alignment horizontal="right" vertical="top"/>
    </xf>
    <xf numFmtId="0" fontId="97" fillId="0" borderId="20" xfId="0" applyFont="1" applyBorder="1" applyAlignment="1">
      <alignment vertical="top"/>
    </xf>
    <xf numFmtId="0" fontId="97" fillId="0" borderId="19" xfId="0" applyFont="1" applyBorder="1" applyAlignment="1">
      <alignment vertical="top"/>
    </xf>
    <xf numFmtId="165" fontId="101" fillId="0" borderId="20" xfId="10" applyFont="1" applyBorder="1" applyAlignment="1">
      <alignment horizontal="center" vertical="top"/>
    </xf>
    <xf numFmtId="0" fontId="98" fillId="0" borderId="0" xfId="0" applyFont="1" applyBorder="1" applyAlignment="1">
      <alignment horizontal="right" vertical="top"/>
    </xf>
    <xf numFmtId="0" fontId="98" fillId="0" borderId="0" xfId="0" applyFont="1" applyBorder="1" applyAlignment="1">
      <alignment vertical="center"/>
    </xf>
    <xf numFmtId="165" fontId="101" fillId="0" borderId="41" xfId="10" applyFont="1" applyBorder="1" applyAlignment="1">
      <alignment horizontal="right" vertical="center"/>
    </xf>
    <xf numFmtId="0" fontId="98" fillId="0" borderId="25" xfId="0" applyFont="1" applyBorder="1" applyAlignment="1">
      <alignment vertical="center"/>
    </xf>
    <xf numFmtId="0" fontId="98" fillId="0" borderId="27" xfId="0" applyFont="1" applyBorder="1" applyAlignment="1">
      <alignment vertical="center"/>
    </xf>
    <xf numFmtId="165" fontId="100" fillId="0" borderId="85" xfId="10" applyFont="1" applyBorder="1" applyAlignment="1">
      <alignment vertical="top"/>
    </xf>
    <xf numFmtId="0" fontId="97" fillId="0" borderId="71" xfId="0" applyFont="1" applyBorder="1" applyAlignment="1">
      <alignment vertical="top" wrapText="1"/>
    </xf>
    <xf numFmtId="166" fontId="97" fillId="0" borderId="70" xfId="0" applyNumberFormat="1" applyFont="1" applyBorder="1" applyAlignment="1">
      <alignment horizontal="left" vertical="top"/>
    </xf>
    <xf numFmtId="0" fontId="97" fillId="0" borderId="80" xfId="0" applyFont="1" applyBorder="1" applyAlignment="1">
      <alignment vertical="top" wrapText="1"/>
    </xf>
    <xf numFmtId="0" fontId="98" fillId="0" borderId="80" xfId="0" applyFont="1" applyBorder="1" applyAlignment="1">
      <alignment vertical="top"/>
    </xf>
    <xf numFmtId="166" fontId="98" fillId="0" borderId="79" xfId="0" applyNumberFormat="1" applyFont="1" applyBorder="1" applyAlignment="1">
      <alignment horizontal="left" vertical="top"/>
    </xf>
    <xf numFmtId="0" fontId="100" fillId="0" borderId="80" xfId="0" applyFont="1" applyBorder="1" applyAlignment="1">
      <alignment vertical="top"/>
    </xf>
    <xf numFmtId="170" fontId="103" fillId="0" borderId="87" xfId="8" applyNumberFormat="1" applyFont="1" applyBorder="1" applyAlignment="1">
      <alignment horizontal="center" vertical="top"/>
    </xf>
    <xf numFmtId="170" fontId="104" fillId="0" borderId="74" xfId="8" applyNumberFormat="1" applyFont="1" applyBorder="1" applyAlignment="1">
      <alignment vertical="top" wrapText="1"/>
    </xf>
    <xf numFmtId="170" fontId="104" fillId="0" borderId="74" xfId="8" applyNumberFormat="1" applyFont="1" applyBorder="1" applyAlignment="1">
      <alignment vertical="top"/>
    </xf>
    <xf numFmtId="0" fontId="104" fillId="0" borderId="75" xfId="5" applyFont="1" applyBorder="1" applyAlignment="1">
      <alignment horizontal="left" vertical="top"/>
    </xf>
    <xf numFmtId="0" fontId="102" fillId="0" borderId="73" xfId="5" applyFont="1" applyBorder="1" applyAlignment="1">
      <alignment horizontal="left" vertical="top"/>
    </xf>
    <xf numFmtId="166" fontId="101" fillId="3" borderId="75" xfId="5" applyNumberFormat="1" applyFont="1" applyFill="1" applyBorder="1" applyAlignment="1">
      <alignment horizontal="left" vertical="top"/>
    </xf>
    <xf numFmtId="170" fontId="103" fillId="0" borderId="16" xfId="8" applyNumberFormat="1" applyFont="1" applyBorder="1" applyAlignment="1">
      <alignment horizontal="center" vertical="top"/>
    </xf>
    <xf numFmtId="170" fontId="104" fillId="0" borderId="0" xfId="8" applyNumberFormat="1" applyFont="1" applyBorder="1" applyAlignment="1">
      <alignment vertical="top" wrapText="1"/>
    </xf>
    <xf numFmtId="170" fontId="104" fillId="0" borderId="0" xfId="8" applyNumberFormat="1" applyFont="1" applyBorder="1" applyAlignment="1">
      <alignment vertical="top"/>
    </xf>
    <xf numFmtId="0" fontId="102" fillId="0" borderId="19" xfId="5" applyFont="1" applyBorder="1" applyAlignment="1">
      <alignment horizontal="left" vertical="top"/>
    </xf>
    <xf numFmtId="0" fontId="102" fillId="0" borderId="20" xfId="5" applyFont="1" applyBorder="1" applyAlignment="1">
      <alignment horizontal="left" vertical="top"/>
    </xf>
    <xf numFmtId="166" fontId="101" fillId="3" borderId="19" xfId="5" applyNumberFormat="1" applyFont="1" applyFill="1" applyBorder="1" applyAlignment="1">
      <alignment horizontal="left" vertical="top"/>
    </xf>
    <xf numFmtId="170" fontId="97" fillId="0" borderId="23" xfId="8" applyNumberFormat="1" applyFont="1" applyBorder="1" applyAlignment="1">
      <alignment vertical="top" wrapText="1"/>
    </xf>
    <xf numFmtId="170" fontId="97" fillId="0" borderId="23" xfId="8" applyNumberFormat="1" applyFont="1" applyBorder="1" applyAlignment="1">
      <alignment vertical="top"/>
    </xf>
    <xf numFmtId="0" fontId="97" fillId="0" borderId="27" xfId="0" applyFont="1" applyBorder="1" applyAlignment="1">
      <alignment vertical="top"/>
    </xf>
    <xf numFmtId="0" fontId="97" fillId="0" borderId="25" xfId="0" applyFont="1" applyBorder="1" applyAlignment="1">
      <alignment vertical="top"/>
    </xf>
    <xf numFmtId="0" fontId="100" fillId="0" borderId="0" xfId="5" applyFont="1" applyBorder="1" applyAlignment="1">
      <alignment vertical="top"/>
    </xf>
    <xf numFmtId="4" fontId="100" fillId="0" borderId="0" xfId="5" applyNumberFormat="1" applyFont="1" applyBorder="1" applyAlignment="1">
      <alignment horizontal="center" vertical="top"/>
    </xf>
    <xf numFmtId="165" fontId="101" fillId="0" borderId="26" xfId="10" applyFont="1" applyBorder="1" applyAlignment="1">
      <alignment horizontal="center" vertical="top"/>
    </xf>
    <xf numFmtId="165" fontId="100" fillId="0" borderId="45" xfId="10" applyFont="1" applyBorder="1" applyAlignment="1">
      <alignment horizontal="right" vertical="top"/>
    </xf>
    <xf numFmtId="170" fontId="100" fillId="0" borderId="45" xfId="8" applyNumberFormat="1" applyFont="1" applyBorder="1" applyAlignment="1">
      <alignment horizontal="center" vertical="top" wrapText="1"/>
    </xf>
    <xf numFmtId="0" fontId="97" fillId="0" borderId="21" xfId="5" applyFont="1" applyBorder="1" applyAlignment="1">
      <alignment horizontal="left" vertical="top" wrapText="1"/>
    </xf>
    <xf numFmtId="166" fontId="97" fillId="0" borderId="26" xfId="0" applyNumberFormat="1" applyFont="1" applyBorder="1" applyAlignment="1">
      <alignment horizontal="left" vertical="top"/>
    </xf>
    <xf numFmtId="0" fontId="100" fillId="0" borderId="21" xfId="5" applyFont="1" applyBorder="1" applyAlignment="1">
      <alignment horizontal="center" vertical="top"/>
    </xf>
    <xf numFmtId="0" fontId="100" fillId="0" borderId="0" xfId="5" applyFont="1" applyBorder="1" applyAlignment="1"/>
    <xf numFmtId="4" fontId="100" fillId="0" borderId="0" xfId="5" applyNumberFormat="1" applyFont="1" applyBorder="1" applyAlignment="1">
      <alignment horizontal="center"/>
    </xf>
    <xf numFmtId="165" fontId="100" fillId="0" borderId="0" xfId="10" applyFont="1" applyBorder="1" applyAlignment="1">
      <alignment horizontal="right"/>
    </xf>
    <xf numFmtId="170" fontId="97" fillId="0" borderId="0" xfId="8" applyNumberFormat="1" applyFont="1" applyBorder="1" applyAlignment="1"/>
    <xf numFmtId="0" fontId="97" fillId="0" borderId="19" xfId="5" applyFont="1" applyBorder="1" applyAlignment="1">
      <alignment horizontal="left" wrapText="1"/>
    </xf>
    <xf numFmtId="166" fontId="97" fillId="0" borderId="20" xfId="0" applyNumberFormat="1" applyFont="1" applyBorder="1" applyAlignment="1">
      <alignment horizontal="left"/>
    </xf>
    <xf numFmtId="0" fontId="100" fillId="0" borderId="19" xfId="5" applyFont="1" applyBorder="1" applyAlignment="1">
      <alignment horizontal="center"/>
    </xf>
    <xf numFmtId="170" fontId="101" fillId="0" borderId="20" xfId="8" applyNumberFormat="1" applyFont="1" applyBorder="1" applyAlignment="1">
      <alignment horizontal="center" vertical="top"/>
    </xf>
    <xf numFmtId="170" fontId="100" fillId="0" borderId="0" xfId="8" applyNumberFormat="1" applyFont="1" applyBorder="1" applyAlignment="1">
      <alignment horizontal="right" vertical="top"/>
    </xf>
    <xf numFmtId="170" fontId="100" fillId="0" borderId="0" xfId="8" applyNumberFormat="1" applyFont="1" applyBorder="1" applyAlignment="1">
      <alignment horizontal="center" vertical="top" wrapText="1"/>
    </xf>
    <xf numFmtId="0" fontId="104" fillId="0" borderId="19" xfId="5" applyFont="1" applyBorder="1" applyAlignment="1">
      <alignment vertical="top"/>
    </xf>
    <xf numFmtId="0" fontId="100" fillId="0" borderId="20" xfId="5" applyFont="1" applyBorder="1" applyAlignment="1">
      <alignment horizontal="center" vertical="top"/>
    </xf>
    <xf numFmtId="0" fontId="100" fillId="0" borderId="19" xfId="5" applyFont="1" applyBorder="1" applyAlignment="1">
      <alignment horizontal="center" vertical="top"/>
    </xf>
    <xf numFmtId="170" fontId="101" fillId="0" borderId="0" xfId="8" applyNumberFormat="1" applyFont="1" applyBorder="1" applyAlignment="1">
      <alignment horizontal="center" vertical="top"/>
    </xf>
    <xf numFmtId="0" fontId="97" fillId="0" borderId="19" xfId="5" applyFont="1" applyBorder="1" applyAlignment="1">
      <alignment horizontal="right" vertical="top"/>
    </xf>
    <xf numFmtId="170" fontId="101" fillId="3" borderId="20" xfId="8" applyNumberFormat="1" applyFont="1" applyFill="1" applyBorder="1" applyAlignment="1">
      <alignment horizontal="center" vertical="top"/>
    </xf>
    <xf numFmtId="170" fontId="100" fillId="3" borderId="0" xfId="8" applyNumberFormat="1" applyFont="1" applyFill="1" applyBorder="1" applyAlignment="1">
      <alignment horizontal="right" vertical="top"/>
    </xf>
    <xf numFmtId="170" fontId="100" fillId="3" borderId="0" xfId="8" applyNumberFormat="1" applyFont="1" applyFill="1" applyBorder="1" applyAlignment="1">
      <alignment horizontal="center" vertical="top" wrapText="1"/>
    </xf>
    <xf numFmtId="170" fontId="97" fillId="3" borderId="0" xfId="8" applyNumberFormat="1" applyFont="1" applyFill="1" applyBorder="1" applyAlignment="1">
      <alignment vertical="top"/>
    </xf>
    <xf numFmtId="0" fontId="102" fillId="3" borderId="19" xfId="5" applyFont="1" applyFill="1" applyBorder="1" applyAlignment="1">
      <alignment vertical="top"/>
    </xf>
    <xf numFmtId="0" fontId="102" fillId="3" borderId="20" xfId="5" applyFont="1" applyFill="1" applyBorder="1" applyAlignment="1">
      <alignment vertical="top"/>
    </xf>
    <xf numFmtId="0" fontId="15" fillId="0" borderId="0" xfId="3" applyFont="1" applyAlignment="1">
      <alignment horizontal="center" vertical="top" wrapText="1"/>
    </xf>
    <xf numFmtId="0" fontId="16" fillId="0" borderId="0" xfId="3" applyFont="1" applyAlignment="1">
      <alignment horizontal="left" vertical="top" wrapText="1"/>
    </xf>
    <xf numFmtId="0" fontId="15" fillId="0" borderId="0" xfId="3" applyFont="1" applyAlignment="1">
      <alignment horizontal="center" wrapText="1"/>
    </xf>
    <xf numFmtId="4" fontId="105" fillId="0" borderId="0" xfId="4" applyNumberFormat="1" applyFont="1" applyFill="1" applyBorder="1" applyAlignment="1" applyProtection="1">
      <alignment wrapText="1"/>
    </xf>
    <xf numFmtId="0" fontId="15" fillId="0" borderId="0" xfId="3" applyFont="1" applyAlignment="1">
      <alignment wrapText="1"/>
    </xf>
    <xf numFmtId="0" fontId="16" fillId="0" borderId="0" xfId="3" applyFont="1" applyAlignment="1">
      <alignment horizontal="center" vertical="top"/>
    </xf>
    <xf numFmtId="0" fontId="16" fillId="0" borderId="0" xfId="3" applyFont="1" applyAlignment="1">
      <alignment vertical="top" wrapText="1"/>
    </xf>
    <xf numFmtId="0" fontId="15" fillId="0" borderId="0" xfId="3" applyFont="1"/>
    <xf numFmtId="0" fontId="15" fillId="0" borderId="0" xfId="3" applyFont="1" applyAlignment="1">
      <alignment horizontal="center" vertical="top"/>
    </xf>
    <xf numFmtId="0" fontId="15" fillId="0" borderId="0" xfId="3" applyFont="1" applyAlignment="1">
      <alignment vertical="top" wrapText="1"/>
    </xf>
    <xf numFmtId="0" fontId="15" fillId="0" borderId="0" xfId="3" applyFont="1" applyAlignment="1">
      <alignment horizontal="justify" vertical="top" wrapText="1"/>
    </xf>
    <xf numFmtId="0" fontId="15" fillId="0" borderId="0" xfId="3" applyFont="1" applyAlignment="1">
      <alignment horizontal="justify"/>
    </xf>
    <xf numFmtId="0" fontId="16" fillId="0" borderId="0" xfId="3" applyFont="1" applyAlignment="1">
      <alignment horizontal="justify" vertical="top" wrapText="1"/>
    </xf>
    <xf numFmtId="0" fontId="15" fillId="0" borderId="0" xfId="3" applyFont="1" applyAlignment="1">
      <alignment horizontal="right" vertical="top"/>
    </xf>
    <xf numFmtId="0" fontId="16" fillId="0" borderId="0" xfId="3" applyFont="1" applyAlignment="1">
      <alignment horizontal="left" vertical="top"/>
    </xf>
    <xf numFmtId="0" fontId="15" fillId="0" borderId="0" xfId="5" applyFont="1" applyAlignment="1">
      <alignment horizontal="justify" vertical="top" wrapText="1"/>
    </xf>
    <xf numFmtId="0" fontId="15" fillId="0" borderId="0" xfId="3" applyFont="1" applyAlignment="1">
      <alignment horizontal="left" vertical="top" wrapText="1"/>
    </xf>
    <xf numFmtId="0" fontId="15" fillId="0" borderId="0" xfId="3" applyFont="1" applyAlignment="1">
      <alignment vertical="top"/>
    </xf>
    <xf numFmtId="0" fontId="15" fillId="0" borderId="0" xfId="3" applyFont="1" applyAlignment="1">
      <alignment horizontal="left" indent="4"/>
    </xf>
    <xf numFmtId="0" fontId="26" fillId="0" borderId="0" xfId="3" applyFont="1" applyAlignment="1">
      <alignment horizontal="justify" vertical="top" wrapText="1"/>
    </xf>
    <xf numFmtId="0" fontId="15" fillId="0" borderId="0" xfId="3" applyFont="1" applyAlignment="1">
      <alignment horizontal="justify" vertical="top"/>
    </xf>
    <xf numFmtId="0" fontId="15" fillId="0" borderId="0" xfId="3" applyFont="1" applyAlignment="1">
      <alignment horizontal="left" vertical="top"/>
    </xf>
    <xf numFmtId="0" fontId="16" fillId="0" borderId="0" xfId="3" applyFont="1" applyAlignment="1">
      <alignment horizontal="justify" vertical="top"/>
    </xf>
    <xf numFmtId="0" fontId="15" fillId="0" borderId="0" xfId="3" applyFont="1" applyAlignment="1">
      <alignment horizontal="center"/>
    </xf>
    <xf numFmtId="0" fontId="16" fillId="0" borderId="0" xfId="3" applyFont="1" applyAlignment="1">
      <alignment horizontal="center" vertical="top" wrapText="1"/>
    </xf>
    <xf numFmtId="0" fontId="28" fillId="0" borderId="23" xfId="7" applyFont="1" applyFill="1" applyBorder="1" applyAlignment="1">
      <alignment horizontal="center" vertical="top" wrapText="1"/>
    </xf>
    <xf numFmtId="0" fontId="29" fillId="0" borderId="23" xfId="7" applyFont="1" applyFill="1" applyBorder="1" applyAlignment="1">
      <alignment horizontal="justify" vertical="top" wrapText="1"/>
    </xf>
    <xf numFmtId="0" fontId="29" fillId="0" borderId="23" xfId="7" applyFont="1" applyFill="1" applyBorder="1" applyAlignment="1">
      <alignment horizontal="center" vertical="top" wrapText="1"/>
    </xf>
    <xf numFmtId="43" fontId="29" fillId="0" borderId="23" xfId="6" applyFont="1" applyFill="1" applyBorder="1" applyAlignment="1">
      <alignment horizontal="justify" vertical="top" wrapText="1"/>
    </xf>
    <xf numFmtId="0" fontId="29" fillId="0" borderId="18" xfId="7" applyFont="1" applyFill="1" applyBorder="1" applyAlignment="1">
      <alignment horizontal="center" vertical="top" wrapText="1"/>
    </xf>
    <xf numFmtId="168" fontId="17" fillId="2" borderId="0" xfId="10" applyNumberFormat="1" applyFont="1" applyFill="1" applyAlignment="1" applyProtection="1"/>
    <xf numFmtId="165" fontId="17" fillId="2" borderId="0" xfId="10" applyFont="1" applyFill="1" applyAlignment="1" applyProtection="1"/>
    <xf numFmtId="0" fontId="17" fillId="2" borderId="0" xfId="12" applyFont="1" applyFill="1"/>
    <xf numFmtId="0" fontId="17" fillId="2" borderId="0" xfId="12" applyFont="1" applyFill="1" applyAlignment="1">
      <alignment horizontal="right"/>
    </xf>
    <xf numFmtId="168" fontId="17" fillId="2" borderId="0" xfId="10" applyNumberFormat="1" applyFont="1" applyFill="1" applyAlignment="1" applyProtection="1">
      <alignment vertical="center"/>
    </xf>
    <xf numFmtId="165" fontId="17" fillId="2" borderId="0" xfId="10" applyFont="1" applyFill="1" applyAlignment="1" applyProtection="1">
      <alignment vertical="center"/>
    </xf>
    <xf numFmtId="0" fontId="17" fillId="2" borderId="0" xfId="12" applyFont="1" applyFill="1" applyAlignment="1">
      <alignment vertical="center"/>
    </xf>
    <xf numFmtId="0" fontId="17" fillId="2" borderId="0" xfId="12" applyFont="1" applyFill="1" applyAlignment="1">
      <alignment horizontal="right" vertical="center"/>
    </xf>
    <xf numFmtId="0" fontId="53" fillId="0" borderId="0" xfId="12" applyFont="1" applyAlignment="1">
      <alignment horizontal="left"/>
    </xf>
    <xf numFmtId="0" fontId="53" fillId="0" borderId="0" xfId="12" applyFont="1" applyFill="1" applyAlignment="1">
      <alignment horizontal="left"/>
    </xf>
    <xf numFmtId="0" fontId="16" fillId="0" borderId="15" xfId="9" applyFont="1" applyFill="1" applyBorder="1" applyAlignment="1">
      <alignment horizontal="center" vertical="top"/>
    </xf>
    <xf numFmtId="0" fontId="16" fillId="0" borderId="15" xfId="9" applyFont="1" applyFill="1" applyBorder="1" applyAlignment="1">
      <alignment horizontal="center" vertical="top" wrapText="1"/>
    </xf>
    <xf numFmtId="3" fontId="16" fillId="0" borderId="15" xfId="9" applyNumberFormat="1" applyFont="1" applyFill="1" applyBorder="1" applyAlignment="1">
      <alignment horizontal="center" vertical="top"/>
    </xf>
    <xf numFmtId="3" fontId="16" fillId="5" borderId="15" xfId="9" applyNumberFormat="1" applyFont="1" applyFill="1" applyBorder="1" applyAlignment="1">
      <alignment horizontal="center" vertical="top"/>
    </xf>
    <xf numFmtId="3" fontId="75" fillId="5" borderId="15" xfId="9" applyNumberFormat="1" applyFont="1" applyFill="1" applyBorder="1" applyAlignment="1">
      <alignment horizontal="right" vertical="top" wrapText="1"/>
    </xf>
    <xf numFmtId="168" fontId="16" fillId="0" borderId="15" xfId="10" applyNumberFormat="1" applyFont="1" applyFill="1" applyBorder="1" applyAlignment="1">
      <alignment horizontal="right" vertical="top"/>
    </xf>
    <xf numFmtId="168" fontId="16" fillId="0" borderId="15" xfId="10" applyNumberFormat="1" applyFont="1" applyFill="1" applyBorder="1" applyAlignment="1" applyProtection="1">
      <alignment horizontal="right" vertical="top"/>
    </xf>
    <xf numFmtId="165" fontId="16" fillId="0" borderId="15" xfId="10" applyFont="1" applyFill="1" applyBorder="1" applyAlignment="1" applyProtection="1">
      <alignment horizontal="right" vertical="top"/>
    </xf>
    <xf numFmtId="168" fontId="17" fillId="0" borderId="0" xfId="10" applyNumberFormat="1" applyFont="1" applyAlignment="1" applyProtection="1">
      <alignment vertical="top"/>
    </xf>
    <xf numFmtId="165" fontId="17" fillId="0" borderId="0" xfId="10" applyFont="1" applyAlignment="1" applyProtection="1">
      <alignment vertical="top"/>
    </xf>
    <xf numFmtId="0" fontId="17" fillId="0" borderId="0" xfId="12" applyFont="1" applyAlignment="1">
      <alignment vertical="top"/>
    </xf>
    <xf numFmtId="0" fontId="17" fillId="0" borderId="0" xfId="12" applyFont="1" applyAlignment="1">
      <alignment horizontal="right" vertical="top"/>
    </xf>
    <xf numFmtId="0" fontId="16" fillId="0" borderId="16" xfId="9" applyFont="1" applyFill="1" applyBorder="1" applyAlignment="1">
      <alignment horizontal="center" vertical="top"/>
    </xf>
    <xf numFmtId="3" fontId="16" fillId="0" borderId="16" xfId="9" applyNumberFormat="1" applyFont="1" applyFill="1" applyBorder="1" applyAlignment="1">
      <alignment horizontal="center" vertical="top"/>
    </xf>
    <xf numFmtId="3" fontId="16" fillId="5" borderId="16" xfId="9" applyNumberFormat="1" applyFont="1" applyFill="1" applyBorder="1" applyAlignment="1">
      <alignment horizontal="center" vertical="top"/>
    </xf>
    <xf numFmtId="3" fontId="16" fillId="5" borderId="16" xfId="9" applyNumberFormat="1" applyFont="1" applyFill="1" applyBorder="1" applyAlignment="1">
      <alignment horizontal="right" vertical="top"/>
    </xf>
    <xf numFmtId="168" fontId="16" fillId="0" borderId="16" xfId="10" applyNumberFormat="1" applyFont="1" applyFill="1" applyBorder="1" applyAlignment="1">
      <alignment horizontal="right" vertical="top"/>
    </xf>
    <xf numFmtId="168" fontId="16" fillId="0" borderId="16" xfId="10" applyNumberFormat="1" applyFont="1" applyFill="1" applyBorder="1" applyAlignment="1" applyProtection="1">
      <alignment horizontal="right" vertical="top"/>
    </xf>
    <xf numFmtId="0" fontId="39" fillId="0" borderId="16" xfId="9" applyFont="1" applyFill="1" applyBorder="1" applyAlignment="1">
      <alignment horizontal="center" vertical="top" wrapText="1"/>
    </xf>
    <xf numFmtId="0" fontId="15" fillId="0" borderId="16" xfId="13" applyFont="1" applyFill="1" applyBorder="1" applyAlignment="1">
      <alignment horizontal="center" vertical="top"/>
    </xf>
    <xf numFmtId="3" fontId="15" fillId="0" borderId="16" xfId="13" applyNumberFormat="1" applyFont="1" applyFill="1" applyBorder="1" applyAlignment="1">
      <alignment horizontal="center" vertical="top"/>
    </xf>
    <xf numFmtId="3" fontId="15" fillId="5" borderId="16" xfId="13" applyNumberFormat="1" applyFont="1" applyFill="1" applyBorder="1" applyAlignment="1">
      <alignment horizontal="center" vertical="top"/>
    </xf>
    <xf numFmtId="3" fontId="15" fillId="5" borderId="16" xfId="13" applyNumberFormat="1" applyFont="1" applyFill="1" applyBorder="1" applyAlignment="1">
      <alignment horizontal="right" vertical="top"/>
    </xf>
    <xf numFmtId="168" fontId="15" fillId="0" borderId="16" xfId="10" applyNumberFormat="1" applyFont="1" applyFill="1" applyBorder="1" applyAlignment="1" applyProtection="1">
      <alignment horizontal="right" vertical="top"/>
    </xf>
    <xf numFmtId="165" fontId="15" fillId="0" borderId="16" xfId="10" applyFont="1" applyFill="1" applyBorder="1" applyAlignment="1" applyProtection="1">
      <alignment horizontal="right" vertical="top"/>
    </xf>
    <xf numFmtId="0" fontId="15" fillId="0" borderId="16" xfId="9" applyFont="1" applyFill="1" applyBorder="1" applyAlignment="1">
      <alignment horizontal="center" vertical="top" wrapText="1"/>
    </xf>
    <xf numFmtId="3" fontId="15" fillId="0" borderId="16" xfId="9" applyNumberFormat="1" applyFont="1" applyFill="1" applyBorder="1" applyAlignment="1">
      <alignment horizontal="center" vertical="top" wrapText="1"/>
    </xf>
    <xf numFmtId="3" fontId="15" fillId="5" borderId="16" xfId="9" applyNumberFormat="1" applyFont="1" applyFill="1" applyBorder="1" applyAlignment="1">
      <alignment horizontal="center" vertical="top" wrapText="1"/>
    </xf>
    <xf numFmtId="168" fontId="15" fillId="0" borderId="16" xfId="10" applyNumberFormat="1" applyFont="1" applyFill="1" applyBorder="1" applyAlignment="1">
      <alignment horizontal="right" vertical="top" wrapText="1"/>
    </xf>
    <xf numFmtId="168" fontId="15" fillId="0" borderId="16" xfId="10" applyNumberFormat="1" applyFont="1" applyFill="1" applyBorder="1" applyAlignment="1" applyProtection="1">
      <alignment horizontal="right" vertical="top" wrapText="1"/>
    </xf>
    <xf numFmtId="0" fontId="15" fillId="0" borderId="16" xfId="9" applyFont="1" applyFill="1" applyBorder="1" applyAlignment="1">
      <alignment horizontal="center" vertical="top"/>
    </xf>
    <xf numFmtId="0" fontId="15" fillId="5" borderId="16" xfId="9" applyFont="1" applyFill="1" applyBorder="1" applyAlignment="1">
      <alignment horizontal="center" vertical="top"/>
    </xf>
    <xf numFmtId="3" fontId="15" fillId="5" borderId="16" xfId="9" applyNumberFormat="1" applyFont="1" applyFill="1" applyBorder="1" applyAlignment="1">
      <alignment horizontal="right" vertical="top" wrapText="1"/>
    </xf>
    <xf numFmtId="168" fontId="15" fillId="0" borderId="16" xfId="10" applyNumberFormat="1" applyFont="1" applyFill="1" applyBorder="1" applyAlignment="1">
      <alignment horizontal="right" vertical="top"/>
    </xf>
    <xf numFmtId="0" fontId="15" fillId="5" borderId="16" xfId="9" applyFont="1" applyFill="1" applyBorder="1" applyAlignment="1">
      <alignment horizontal="right" vertical="top"/>
    </xf>
    <xf numFmtId="0" fontId="15" fillId="5" borderId="28" xfId="13" applyFont="1" applyFill="1" applyBorder="1" applyAlignment="1">
      <alignment horizontal="right" vertical="top"/>
    </xf>
    <xf numFmtId="0" fontId="16" fillId="5" borderId="29" xfId="13" applyFont="1" applyFill="1" applyBorder="1" applyAlignment="1">
      <alignment horizontal="right" vertical="top"/>
    </xf>
    <xf numFmtId="0" fontId="15" fillId="5" borderId="16" xfId="13" applyFont="1" applyFill="1" applyBorder="1" applyAlignment="1">
      <alignment horizontal="right" vertical="top"/>
    </xf>
    <xf numFmtId="0" fontId="15" fillId="0" borderId="28" xfId="13" applyFont="1" applyFill="1" applyBorder="1" applyAlignment="1">
      <alignment horizontal="center" vertical="top"/>
    </xf>
    <xf numFmtId="0" fontId="15" fillId="5" borderId="28" xfId="13" applyFont="1" applyFill="1" applyBorder="1" applyAlignment="1">
      <alignment horizontal="center" vertical="top"/>
    </xf>
    <xf numFmtId="168" fontId="15" fillId="0" borderId="28" xfId="10" applyNumberFormat="1" applyFont="1" applyFill="1" applyBorder="1" applyAlignment="1" applyProtection="1">
      <alignment horizontal="right" vertical="top"/>
    </xf>
    <xf numFmtId="0" fontId="15" fillId="0" borderId="29" xfId="13" applyFont="1" applyFill="1" applyBorder="1" applyAlignment="1">
      <alignment horizontal="center" vertical="top"/>
    </xf>
    <xf numFmtId="0" fontId="16" fillId="0" borderId="29" xfId="13" applyFont="1" applyFill="1" applyBorder="1" applyAlignment="1">
      <alignment horizontal="center" vertical="top"/>
    </xf>
    <xf numFmtId="0" fontId="16" fillId="5" borderId="29" xfId="13" applyFont="1" applyFill="1" applyBorder="1" applyAlignment="1">
      <alignment horizontal="center" vertical="top"/>
    </xf>
    <xf numFmtId="168" fontId="16" fillId="0" borderId="29" xfId="10" applyNumberFormat="1" applyFont="1" applyFill="1" applyBorder="1" applyAlignment="1" applyProtection="1">
      <alignment horizontal="right" vertical="top"/>
    </xf>
    <xf numFmtId="0" fontId="15" fillId="5" borderId="16" xfId="13" applyFont="1" applyFill="1" applyBorder="1" applyAlignment="1">
      <alignment horizontal="center" vertical="top"/>
    </xf>
    <xf numFmtId="165" fontId="15" fillId="5" borderId="16" xfId="13" applyNumberFormat="1" applyFont="1" applyFill="1" applyBorder="1" applyAlignment="1">
      <alignment horizontal="center" vertical="top"/>
    </xf>
    <xf numFmtId="0" fontId="42" fillId="5" borderId="16" xfId="0" applyFont="1" applyFill="1" applyBorder="1" applyAlignment="1">
      <alignment horizontal="right" vertical="top"/>
    </xf>
    <xf numFmtId="43" fontId="15" fillId="5" borderId="16" xfId="13" applyNumberFormat="1" applyFont="1" applyFill="1" applyBorder="1" applyAlignment="1">
      <alignment horizontal="center" vertical="top"/>
    </xf>
    <xf numFmtId="0" fontId="42" fillId="0" borderId="16" xfId="0" applyFont="1" applyFill="1" applyBorder="1" applyAlignment="1">
      <alignment horizontal="center" vertical="top"/>
    </xf>
    <xf numFmtId="0" fontId="16" fillId="0" borderId="16" xfId="0" applyFont="1" applyFill="1" applyBorder="1" applyAlignment="1">
      <alignment vertical="top"/>
    </xf>
    <xf numFmtId="0" fontId="42" fillId="5" borderId="16" xfId="0" applyFont="1" applyFill="1" applyBorder="1" applyAlignment="1">
      <alignment horizontal="center" vertical="top"/>
    </xf>
    <xf numFmtId="168" fontId="42" fillId="0" borderId="16" xfId="10" applyNumberFormat="1" applyFont="1" applyFill="1" applyBorder="1" applyAlignment="1">
      <alignment horizontal="center" vertical="top"/>
    </xf>
    <xf numFmtId="3" fontId="44" fillId="0" borderId="0" xfId="0" applyNumberFormat="1" applyFont="1" applyAlignment="1">
      <alignment horizontal="center" vertical="top"/>
    </xf>
    <xf numFmtId="0" fontId="45" fillId="0" borderId="0" xfId="0" applyFont="1" applyAlignment="1">
      <alignment vertical="top"/>
    </xf>
    <xf numFmtId="165" fontId="15" fillId="5" borderId="16" xfId="13" applyNumberFormat="1" applyFont="1" applyFill="1" applyBorder="1" applyAlignment="1">
      <alignment horizontal="right" vertical="top"/>
    </xf>
    <xf numFmtId="4" fontId="15" fillId="5" borderId="16" xfId="13" applyNumberFormat="1" applyFont="1" applyFill="1" applyBorder="1" applyAlignment="1">
      <alignment horizontal="right" vertical="top"/>
    </xf>
    <xf numFmtId="170" fontId="53" fillId="0" borderId="15" xfId="24" applyNumberFormat="1" applyFont="1" applyBorder="1" applyAlignment="1" applyProtection="1">
      <alignment horizontal="right" vertical="top"/>
    </xf>
    <xf numFmtId="170" fontId="53" fillId="0" borderId="16" xfId="24" applyNumberFormat="1" applyFont="1" applyBorder="1" applyAlignment="1" applyProtection="1">
      <alignment horizontal="right" vertical="top"/>
    </xf>
    <xf numFmtId="170" fontId="17" fillId="0" borderId="16" xfId="24" applyNumberFormat="1" applyFont="1" applyBorder="1" applyAlignment="1" applyProtection="1">
      <alignment horizontal="right" vertical="top"/>
    </xf>
    <xf numFmtId="0" fontId="16" fillId="5" borderId="16" xfId="13" applyFont="1" applyFill="1" applyBorder="1" applyAlignment="1">
      <alignment horizontal="right" vertical="top"/>
    </xf>
    <xf numFmtId="0" fontId="17" fillId="0" borderId="16" xfId="12" applyFont="1" applyBorder="1" applyAlignment="1">
      <alignment horizontal="right" vertical="top"/>
    </xf>
    <xf numFmtId="0" fontId="17" fillId="0" borderId="31" xfId="12" applyFont="1" applyBorder="1" applyAlignment="1">
      <alignment horizontal="right" vertical="top"/>
    </xf>
    <xf numFmtId="0" fontId="15" fillId="0" borderId="16" xfId="9" applyFont="1" applyFill="1" applyBorder="1" applyAlignment="1">
      <alignment vertical="top" wrapText="1"/>
    </xf>
    <xf numFmtId="170" fontId="17" fillId="0" borderId="32" xfId="12" applyNumberFormat="1" applyFont="1" applyBorder="1" applyAlignment="1">
      <alignment horizontal="right" vertical="top"/>
    </xf>
    <xf numFmtId="3" fontId="15" fillId="5" borderId="16" xfId="9" applyNumberFormat="1" applyFont="1" applyFill="1" applyBorder="1" applyAlignment="1">
      <alignment horizontal="right" vertical="top"/>
    </xf>
    <xf numFmtId="0" fontId="16" fillId="0" borderId="16" xfId="13" applyFont="1" applyFill="1" applyBorder="1" applyAlignment="1">
      <alignment horizontal="center" vertical="top"/>
    </xf>
    <xf numFmtId="0" fontId="16" fillId="5" borderId="16" xfId="13" applyFont="1" applyFill="1" applyBorder="1" applyAlignment="1">
      <alignment horizontal="center" vertical="top"/>
    </xf>
    <xf numFmtId="168" fontId="15" fillId="0" borderId="0" xfId="10" applyNumberFormat="1" applyFont="1" applyAlignment="1" applyProtection="1">
      <alignment vertical="top"/>
    </xf>
    <xf numFmtId="169" fontId="15" fillId="0" borderId="0" xfId="10" applyNumberFormat="1" applyFont="1" applyAlignment="1" applyProtection="1">
      <alignment vertical="top"/>
    </xf>
    <xf numFmtId="0" fontId="15" fillId="0" borderId="0" xfId="12" applyFont="1" applyAlignment="1">
      <alignment vertical="top"/>
    </xf>
    <xf numFmtId="0" fontId="15" fillId="0" borderId="0" xfId="12" applyFont="1" applyAlignment="1">
      <alignment horizontal="right" vertical="top"/>
    </xf>
    <xf numFmtId="168" fontId="27" fillId="0" borderId="0" xfId="10" applyNumberFormat="1" applyFont="1" applyAlignment="1" applyProtection="1">
      <alignment vertical="top"/>
    </xf>
    <xf numFmtId="169" fontId="27" fillId="0" borderId="0" xfId="10" applyNumberFormat="1" applyFont="1" applyAlignment="1" applyProtection="1">
      <alignment vertical="top"/>
    </xf>
    <xf numFmtId="0" fontId="27" fillId="0" borderId="0" xfId="12" applyFont="1" applyAlignment="1">
      <alignment vertical="top"/>
    </xf>
    <xf numFmtId="0" fontId="27" fillId="0" borderId="0" xfId="12" applyFont="1" applyAlignment="1">
      <alignment horizontal="right" vertical="top"/>
    </xf>
    <xf numFmtId="0" fontId="46" fillId="0" borderId="16" xfId="9" applyFont="1" applyFill="1" applyBorder="1" applyAlignment="1">
      <alignment horizontal="left" vertical="top" wrapText="1"/>
    </xf>
    <xf numFmtId="0" fontId="50" fillId="0" borderId="16" xfId="9" applyFont="1" applyFill="1" applyBorder="1" applyAlignment="1">
      <alignment horizontal="left" vertical="top" wrapText="1"/>
    </xf>
    <xf numFmtId="0" fontId="15" fillId="0" borderId="16" xfId="15" applyFont="1" applyFill="1" applyBorder="1" applyAlignment="1">
      <alignment horizontal="center" vertical="top"/>
    </xf>
    <xf numFmtId="0" fontId="39" fillId="0" borderId="16" xfId="16" applyFont="1" applyFill="1" applyBorder="1" applyAlignment="1">
      <alignment vertical="top" wrapText="1"/>
    </xf>
    <xf numFmtId="0" fontId="16" fillId="0" borderId="16" xfId="12" applyFont="1" applyFill="1" applyBorder="1" applyAlignment="1">
      <alignment vertical="top" wrapText="1"/>
    </xf>
    <xf numFmtId="49" fontId="15" fillId="5" borderId="16" xfId="9" applyNumberFormat="1" applyFont="1" applyFill="1" applyBorder="1" applyAlignment="1">
      <alignment horizontal="right" vertical="top"/>
    </xf>
    <xf numFmtId="49" fontId="15" fillId="5" borderId="16" xfId="13" applyNumberFormat="1" applyFont="1" applyFill="1" applyBorder="1" applyAlignment="1">
      <alignment horizontal="right" vertical="top"/>
    </xf>
    <xf numFmtId="0" fontId="13" fillId="0" borderId="16" xfId="29" applyFont="1" applyFill="1" applyBorder="1" applyAlignment="1">
      <alignment vertical="top" wrapText="1"/>
    </xf>
    <xf numFmtId="0" fontId="13" fillId="0" borderId="0" xfId="29" applyFont="1" applyFill="1" applyAlignment="1">
      <alignment horizontal="center" vertical="top"/>
    </xf>
    <xf numFmtId="0" fontId="13" fillId="0" borderId="33" xfId="29" applyFont="1" applyFill="1" applyBorder="1" applyAlignment="1">
      <alignment horizontal="center" vertical="top"/>
    </xf>
    <xf numFmtId="0" fontId="15" fillId="5" borderId="29" xfId="13" applyFont="1" applyFill="1" applyBorder="1" applyAlignment="1">
      <alignment horizontal="center" vertical="top"/>
    </xf>
    <xf numFmtId="168" fontId="15" fillId="0" borderId="29" xfId="10" applyNumberFormat="1" applyFont="1" applyFill="1" applyBorder="1" applyAlignment="1" applyProtection="1">
      <alignment horizontal="right" vertical="top"/>
    </xf>
    <xf numFmtId="49" fontId="15" fillId="0" borderId="20" xfId="9" applyNumberFormat="1" applyFont="1" applyFill="1" applyBorder="1" applyAlignment="1">
      <alignment horizontal="center" vertical="top"/>
    </xf>
    <xf numFmtId="49" fontId="15" fillId="5" borderId="16" xfId="9" applyNumberFormat="1" applyFont="1" applyFill="1" applyBorder="1" applyAlignment="1">
      <alignment horizontal="center" vertical="top"/>
    </xf>
    <xf numFmtId="49" fontId="15" fillId="0" borderId="16" xfId="9" applyNumberFormat="1" applyFont="1" applyFill="1" applyBorder="1" applyAlignment="1">
      <alignment horizontal="center" vertical="top"/>
    </xf>
    <xf numFmtId="49" fontId="15" fillId="0" borderId="16" xfId="13" applyNumberFormat="1" applyFont="1" applyFill="1" applyBorder="1" applyAlignment="1">
      <alignment horizontal="center" vertical="top"/>
    </xf>
    <xf numFmtId="49" fontId="15" fillId="5" borderId="16" xfId="13" applyNumberFormat="1" applyFont="1" applyFill="1" applyBorder="1" applyAlignment="1">
      <alignment horizontal="center" vertical="top"/>
    </xf>
    <xf numFmtId="168" fontId="15" fillId="0" borderId="16" xfId="10" quotePrefix="1" applyNumberFormat="1" applyFont="1" applyFill="1" applyBorder="1" applyAlignment="1" applyProtection="1">
      <alignment horizontal="right" vertical="top"/>
    </xf>
    <xf numFmtId="0" fontId="15" fillId="5" borderId="29" xfId="13" applyFont="1" applyFill="1" applyBorder="1" applyAlignment="1">
      <alignment horizontal="right" vertical="top"/>
    </xf>
    <xf numFmtId="170" fontId="53" fillId="0" borderId="18" xfId="24" applyNumberFormat="1" applyFont="1" applyBorder="1" applyAlignment="1" applyProtection="1">
      <alignment horizontal="right" vertical="top"/>
    </xf>
    <xf numFmtId="0" fontId="15" fillId="2" borderId="16" xfId="13" applyFont="1" applyFill="1" applyBorder="1" applyAlignment="1">
      <alignment horizontal="center" vertical="top"/>
    </xf>
    <xf numFmtId="2" fontId="15" fillId="5" borderId="16" xfId="13" applyNumberFormat="1" applyFont="1" applyFill="1" applyBorder="1" applyAlignment="1">
      <alignment horizontal="right" vertical="top" wrapText="1"/>
    </xf>
    <xf numFmtId="0" fontId="17" fillId="0" borderId="0" xfId="12" applyFont="1" applyBorder="1" applyAlignment="1">
      <alignment horizontal="right" vertical="top"/>
    </xf>
    <xf numFmtId="170" fontId="17" fillId="0" borderId="34" xfId="12" applyNumberFormat="1" applyFont="1" applyBorder="1" applyAlignment="1">
      <alignment horizontal="right" vertical="top"/>
    </xf>
    <xf numFmtId="49" fontId="15" fillId="0" borderId="16" xfId="13" applyNumberFormat="1" applyFont="1" applyFill="1" applyBorder="1" applyAlignment="1">
      <alignment horizontal="center" vertical="top" wrapText="1"/>
    </xf>
    <xf numFmtId="0" fontId="15" fillId="5" borderId="28" xfId="9" applyFont="1" applyFill="1" applyBorder="1" applyAlignment="1">
      <alignment horizontal="right" vertical="top"/>
    </xf>
    <xf numFmtId="49" fontId="15" fillId="5" borderId="16" xfId="13" applyNumberFormat="1" applyFont="1" applyFill="1" applyBorder="1" applyAlignment="1">
      <alignment horizontal="center" vertical="top" wrapText="1"/>
    </xf>
    <xf numFmtId="0" fontId="16" fillId="5" borderId="29" xfId="15" applyFont="1" applyFill="1" applyBorder="1" applyAlignment="1">
      <alignment horizontal="right" vertical="top"/>
    </xf>
    <xf numFmtId="0" fontId="15" fillId="0" borderId="16" xfId="13" applyFont="1" applyFill="1" applyBorder="1" applyAlignment="1">
      <alignment horizontal="center" vertical="top" wrapText="1"/>
    </xf>
    <xf numFmtId="0" fontId="15" fillId="5" borderId="16" xfId="13" applyFont="1" applyFill="1" applyBorder="1" applyAlignment="1">
      <alignment horizontal="center" vertical="top" wrapText="1"/>
    </xf>
    <xf numFmtId="0" fontId="17" fillId="0" borderId="0" xfId="19" applyFont="1" applyAlignment="1">
      <alignment vertical="top"/>
    </xf>
    <xf numFmtId="0" fontId="15" fillId="0" borderId="28" xfId="15" applyFont="1" applyFill="1" applyBorder="1" applyAlignment="1">
      <alignment horizontal="center" vertical="top"/>
    </xf>
    <xf numFmtId="0" fontId="15" fillId="0" borderId="28" xfId="9" applyFont="1" applyFill="1" applyBorder="1" applyAlignment="1">
      <alignment horizontal="center" vertical="top"/>
    </xf>
    <xf numFmtId="0" fontId="15" fillId="5" borderId="28" xfId="9" applyFont="1" applyFill="1" applyBorder="1" applyAlignment="1">
      <alignment horizontal="center" vertical="top"/>
    </xf>
    <xf numFmtId="0" fontId="16" fillId="0" borderId="29" xfId="15" applyFont="1" applyFill="1" applyBorder="1" applyAlignment="1">
      <alignment horizontal="center" vertical="top"/>
    </xf>
    <xf numFmtId="0" fontId="16" fillId="5" borderId="29" xfId="15" applyFont="1" applyFill="1" applyBorder="1" applyAlignment="1">
      <alignment horizontal="center" vertical="top"/>
    </xf>
    <xf numFmtId="0" fontId="15" fillId="5" borderId="16" xfId="20" applyFont="1" applyFill="1" applyBorder="1" applyAlignment="1">
      <alignment horizontal="right" vertical="top" wrapText="1"/>
    </xf>
    <xf numFmtId="0" fontId="15" fillId="5" borderId="16" xfId="22" applyFont="1" applyFill="1" applyBorder="1" applyAlignment="1">
      <alignment horizontal="right" vertical="top" wrapText="1"/>
    </xf>
    <xf numFmtId="0" fontId="15" fillId="0" borderId="16" xfId="20" applyFont="1" applyFill="1" applyBorder="1" applyAlignment="1">
      <alignment horizontal="center" vertical="top" wrapText="1"/>
    </xf>
    <xf numFmtId="0" fontId="15" fillId="5" borderId="16" xfId="20" applyFont="1" applyFill="1" applyBorder="1" applyAlignment="1">
      <alignment horizontal="center" vertical="top" wrapText="1"/>
    </xf>
    <xf numFmtId="165" fontId="15" fillId="5" borderId="16" xfId="20" applyNumberFormat="1" applyFont="1" applyFill="1" applyBorder="1" applyAlignment="1">
      <alignment horizontal="right" vertical="top" wrapText="1"/>
    </xf>
    <xf numFmtId="0" fontId="15" fillId="0" borderId="16" xfId="20" applyFont="1" applyFill="1" applyBorder="1" applyAlignment="1">
      <alignment horizontal="right" vertical="top" wrapText="1"/>
    </xf>
    <xf numFmtId="0" fontId="40" fillId="0" borderId="16" xfId="20" applyFont="1" applyFill="1" applyBorder="1" applyAlignment="1">
      <alignment vertical="top" wrapText="1"/>
    </xf>
    <xf numFmtId="0" fontId="16" fillId="5" borderId="28" xfId="13" applyFont="1" applyFill="1" applyBorder="1" applyAlignment="1">
      <alignment horizontal="right" vertical="top"/>
    </xf>
    <xf numFmtId="169" fontId="17" fillId="0" borderId="0" xfId="10" applyNumberFormat="1" applyFont="1" applyAlignment="1" applyProtection="1">
      <alignment vertical="top"/>
    </xf>
    <xf numFmtId="0" fontId="16" fillId="5" borderId="29" xfId="13" applyFont="1" applyFill="1" applyBorder="1" applyAlignment="1">
      <alignment horizontal="right" vertical="top" wrapText="1"/>
    </xf>
    <xf numFmtId="0" fontId="16" fillId="0" borderId="16" xfId="20" applyFont="1" applyFill="1" applyBorder="1" applyAlignment="1">
      <alignment vertical="top" wrapText="1"/>
    </xf>
    <xf numFmtId="0" fontId="15" fillId="0" borderId="16" xfId="22" applyFont="1" applyBorder="1" applyAlignment="1">
      <alignment vertical="top" wrapText="1"/>
    </xf>
    <xf numFmtId="0" fontId="15" fillId="0" borderId="16" xfId="22" applyFont="1" applyFill="1" applyBorder="1" applyAlignment="1">
      <alignment vertical="top" wrapText="1"/>
    </xf>
    <xf numFmtId="0" fontId="15" fillId="0" borderId="16" xfId="22" applyFont="1" applyFill="1" applyBorder="1" applyAlignment="1">
      <alignment horizontal="center" vertical="top" wrapText="1"/>
    </xf>
    <xf numFmtId="0" fontId="15" fillId="5" borderId="16" xfId="22" applyFont="1" applyFill="1" applyBorder="1" applyAlignment="1">
      <alignment horizontal="center" vertical="top" wrapText="1"/>
    </xf>
    <xf numFmtId="168" fontId="17" fillId="0" borderId="0" xfId="10" applyNumberFormat="1" applyFont="1" applyAlignment="1" applyProtection="1">
      <alignment vertical="top" wrapText="1"/>
    </xf>
    <xf numFmtId="165" fontId="17" fillId="0" borderId="0" xfId="10" applyFont="1" applyAlignment="1" applyProtection="1">
      <alignment vertical="top" wrapText="1"/>
    </xf>
    <xf numFmtId="0" fontId="17" fillId="0" borderId="0" xfId="22" applyFont="1" applyAlignment="1">
      <alignment vertical="top" wrapText="1"/>
    </xf>
    <xf numFmtId="0" fontId="13" fillId="0" borderId="30" xfId="18" applyFont="1" applyFill="1" applyBorder="1" applyAlignment="1">
      <alignment horizontal="center" vertical="top"/>
    </xf>
    <xf numFmtId="168" fontId="15" fillId="0" borderId="16" xfId="10" applyNumberFormat="1" applyFont="1" applyFill="1" applyBorder="1" applyAlignment="1" applyProtection="1">
      <alignment vertical="top" wrapText="1"/>
    </xf>
    <xf numFmtId="168" fontId="17" fillId="0" borderId="0" xfId="23" applyNumberFormat="1" applyFont="1" applyAlignment="1" applyProtection="1">
      <alignment vertical="top"/>
    </xf>
    <xf numFmtId="165" fontId="17" fillId="0" borderId="0" xfId="23" applyFont="1" applyAlignment="1" applyProtection="1">
      <alignment vertical="top"/>
    </xf>
    <xf numFmtId="0" fontId="15" fillId="0" borderId="16" xfId="20" applyFont="1" applyFill="1" applyBorder="1" applyAlignment="1">
      <alignment vertical="top" wrapText="1"/>
    </xf>
    <xf numFmtId="0" fontId="15" fillId="5" borderId="16" xfId="0" applyFont="1" applyFill="1" applyBorder="1" applyAlignment="1">
      <alignment horizontal="right" vertical="top"/>
    </xf>
    <xf numFmtId="0" fontId="16" fillId="0" borderId="28" xfId="13" applyFont="1" applyFill="1" applyBorder="1" applyAlignment="1">
      <alignment horizontal="center" vertical="top"/>
    </xf>
    <xf numFmtId="0" fontId="16" fillId="5" borderId="28" xfId="13" applyFont="1" applyFill="1" applyBorder="1" applyAlignment="1">
      <alignment horizontal="center" vertical="top"/>
    </xf>
    <xf numFmtId="168" fontId="15" fillId="0" borderId="28" xfId="10" applyNumberFormat="1" applyFont="1" applyFill="1" applyBorder="1" applyAlignment="1">
      <alignment horizontal="right" vertical="top"/>
    </xf>
    <xf numFmtId="0" fontId="15" fillId="0" borderId="29" xfId="13" applyFont="1" applyFill="1" applyBorder="1" applyAlignment="1">
      <alignment horizontal="center" vertical="top" wrapText="1"/>
    </xf>
    <xf numFmtId="0" fontId="16" fillId="0" borderId="29" xfId="13" applyFont="1" applyFill="1" applyBorder="1" applyAlignment="1">
      <alignment horizontal="center" vertical="top" wrapText="1"/>
    </xf>
    <xf numFmtId="0" fontId="16" fillId="5" borderId="29" xfId="13" applyFont="1" applyFill="1" applyBorder="1" applyAlignment="1">
      <alignment horizontal="center" vertical="top" wrapText="1"/>
    </xf>
    <xf numFmtId="168" fontId="15" fillId="0" borderId="29" xfId="10" applyNumberFormat="1" applyFont="1" applyFill="1" applyBorder="1" applyAlignment="1">
      <alignment horizontal="right" vertical="top" wrapText="1"/>
    </xf>
    <xf numFmtId="165" fontId="15" fillId="5" borderId="16" xfId="9" applyNumberFormat="1" applyFont="1" applyFill="1" applyBorder="1" applyAlignment="1">
      <alignment horizontal="right" vertical="top"/>
    </xf>
    <xf numFmtId="3" fontId="15" fillId="0" borderId="16" xfId="9" applyNumberFormat="1" applyFont="1" applyFill="1" applyBorder="1" applyAlignment="1">
      <alignment horizontal="center" vertical="top"/>
    </xf>
    <xf numFmtId="3" fontId="15" fillId="5" borderId="16" xfId="9" applyNumberFormat="1" applyFont="1" applyFill="1" applyBorder="1" applyAlignment="1">
      <alignment horizontal="center" vertical="top"/>
    </xf>
    <xf numFmtId="0" fontId="15" fillId="0" borderId="16" xfId="0" applyFont="1" applyFill="1" applyBorder="1" applyAlignment="1">
      <alignment horizontal="center" vertical="top"/>
    </xf>
    <xf numFmtId="0" fontId="15" fillId="5" borderId="16" xfId="0" applyFont="1" applyFill="1" applyBorder="1" applyAlignment="1">
      <alignment horizontal="center" vertical="top"/>
    </xf>
    <xf numFmtId="168" fontId="15" fillId="0" borderId="16" xfId="10" applyNumberFormat="1" applyFont="1" applyFill="1" applyBorder="1" applyAlignment="1">
      <alignment horizontal="center" vertical="top"/>
    </xf>
    <xf numFmtId="0" fontId="51" fillId="0" borderId="0" xfId="0" applyFont="1" applyAlignment="1">
      <alignment horizontal="center" vertical="top"/>
    </xf>
    <xf numFmtId="171" fontId="51" fillId="0" borderId="0" xfId="0" applyNumberFormat="1" applyFont="1" applyAlignment="1">
      <alignment horizontal="center" vertical="top"/>
    </xf>
    <xf numFmtId="3" fontId="51" fillId="0" borderId="0" xfId="0" applyNumberFormat="1" applyFont="1" applyAlignment="1">
      <alignment horizontal="center" vertical="top"/>
    </xf>
    <xf numFmtId="0" fontId="51" fillId="0" borderId="0" xfId="0" applyFont="1" applyAlignment="1">
      <alignment vertical="top"/>
    </xf>
    <xf numFmtId="0" fontId="16" fillId="5" borderId="16" xfId="9" applyFont="1" applyFill="1" applyBorder="1" applyAlignment="1">
      <alignment horizontal="right" vertical="top"/>
    </xf>
    <xf numFmtId="166" fontId="51" fillId="0" borderId="0" xfId="0" applyNumberFormat="1" applyFont="1" applyAlignment="1">
      <alignment horizontal="center" vertical="top"/>
    </xf>
    <xf numFmtId="172" fontId="13" fillId="0" borderId="0" xfId="18" applyNumberFormat="1" applyFont="1" applyAlignment="1">
      <alignment horizontal="right" vertical="top"/>
    </xf>
    <xf numFmtId="0" fontId="13" fillId="0" borderId="0" xfId="18" applyFont="1" applyAlignment="1">
      <alignment vertical="top"/>
    </xf>
    <xf numFmtId="0" fontId="15" fillId="0" borderId="16" xfId="9" applyFont="1" applyFill="1" applyBorder="1" applyAlignment="1">
      <alignment horizontal="left" vertical="top"/>
    </xf>
    <xf numFmtId="0" fontId="49" fillId="0" borderId="0" xfId="18" applyFont="1" applyAlignment="1">
      <alignment vertical="top"/>
    </xf>
    <xf numFmtId="173" fontId="16" fillId="5" borderId="29" xfId="13" applyNumberFormat="1" applyFont="1" applyFill="1" applyBorder="1" applyAlignment="1">
      <alignment horizontal="right" vertical="top"/>
    </xf>
    <xf numFmtId="0" fontId="53" fillId="0" borderId="0" xfId="12" applyFont="1" applyAlignment="1">
      <alignment vertical="top"/>
    </xf>
    <xf numFmtId="0" fontId="16" fillId="5" borderId="16" xfId="9" applyFont="1" applyFill="1" applyBorder="1" applyAlignment="1">
      <alignment horizontal="center" vertical="top"/>
    </xf>
    <xf numFmtId="49" fontId="15" fillId="0" borderId="16" xfId="15" applyNumberFormat="1" applyFont="1" applyFill="1" applyBorder="1" applyAlignment="1">
      <alignment horizontal="center" vertical="top"/>
    </xf>
    <xf numFmtId="172" fontId="15" fillId="5" borderId="16" xfId="9" applyNumberFormat="1" applyFont="1" applyFill="1" applyBorder="1" applyAlignment="1">
      <alignment horizontal="right" vertical="top"/>
    </xf>
    <xf numFmtId="43" fontId="15" fillId="5" borderId="16" xfId="9" applyNumberFormat="1" applyFont="1" applyFill="1" applyBorder="1" applyAlignment="1">
      <alignment horizontal="center" vertical="top"/>
    </xf>
    <xf numFmtId="172" fontId="15" fillId="5" borderId="16" xfId="9" applyNumberFormat="1" applyFont="1" applyFill="1" applyBorder="1" applyAlignment="1">
      <alignment horizontal="center" vertical="top"/>
    </xf>
    <xf numFmtId="173" fontId="16" fillId="0" borderId="29" xfId="13" applyNumberFormat="1" applyFont="1" applyFill="1" applyBorder="1" applyAlignment="1">
      <alignment horizontal="center" vertical="top"/>
    </xf>
    <xf numFmtId="173" fontId="16" fillId="5" borderId="29" xfId="13" applyNumberFormat="1" applyFont="1" applyFill="1" applyBorder="1" applyAlignment="1">
      <alignment horizontal="center" vertical="top"/>
    </xf>
    <xf numFmtId="0" fontId="15" fillId="5" borderId="29" xfId="9" applyFont="1" applyFill="1" applyBorder="1" applyAlignment="1">
      <alignment horizontal="right" vertical="top"/>
    </xf>
    <xf numFmtId="0" fontId="15" fillId="5" borderId="16" xfId="9" applyFont="1" applyFill="1" applyBorder="1" applyAlignment="1">
      <alignment horizontal="right" vertical="top" wrapText="1"/>
    </xf>
    <xf numFmtId="3" fontId="16" fillId="5" borderId="16" xfId="9" applyNumberFormat="1" applyFont="1" applyFill="1" applyBorder="1" applyAlignment="1">
      <alignment horizontal="right" vertical="top" wrapText="1"/>
    </xf>
    <xf numFmtId="3" fontId="15" fillId="5" borderId="16" xfId="13" applyNumberFormat="1" applyFont="1" applyFill="1" applyBorder="1" applyAlignment="1">
      <alignment horizontal="right" vertical="top" wrapText="1"/>
    </xf>
    <xf numFmtId="0" fontId="39" fillId="5" borderId="16" xfId="9" applyFont="1" applyFill="1" applyBorder="1" applyAlignment="1">
      <alignment horizontal="right" vertical="top" wrapText="1"/>
    </xf>
    <xf numFmtId="0" fontId="15" fillId="5" borderId="19" xfId="9" applyFont="1" applyFill="1" applyBorder="1" applyAlignment="1">
      <alignment horizontal="right" vertical="top" wrapText="1"/>
    </xf>
    <xf numFmtId="173" fontId="15" fillId="0" borderId="28" xfId="9" applyNumberFormat="1" applyFont="1" applyFill="1" applyBorder="1" applyAlignment="1">
      <alignment horizontal="center" vertical="top"/>
    </xf>
    <xf numFmtId="173" fontId="15" fillId="0" borderId="29" xfId="9" applyNumberFormat="1" applyFont="1" applyFill="1" applyBorder="1" applyAlignment="1">
      <alignment horizontal="center" vertical="top"/>
    </xf>
    <xf numFmtId="0" fontId="15" fillId="0" borderId="29" xfId="9" applyFont="1" applyFill="1" applyBorder="1" applyAlignment="1">
      <alignment horizontal="center" vertical="top"/>
    </xf>
    <xf numFmtId="0" fontId="15" fillId="5" borderId="29" xfId="9" applyFont="1" applyFill="1" applyBorder="1" applyAlignment="1">
      <alignment horizontal="center" vertical="top"/>
    </xf>
    <xf numFmtId="168" fontId="15" fillId="0" borderId="29" xfId="10" applyNumberFormat="1" applyFont="1" applyFill="1" applyBorder="1" applyAlignment="1">
      <alignment horizontal="right" vertical="top"/>
    </xf>
    <xf numFmtId="0" fontId="15" fillId="5" borderId="16" xfId="9" applyFont="1" applyFill="1" applyBorder="1" applyAlignment="1">
      <alignment horizontal="center" vertical="top" wrapText="1"/>
    </xf>
    <xf numFmtId="3" fontId="16" fillId="0" borderId="16" xfId="9" applyNumberFormat="1" applyFont="1" applyFill="1" applyBorder="1" applyAlignment="1">
      <alignment horizontal="center" vertical="top" wrapText="1"/>
    </xf>
    <xf numFmtId="3" fontId="16" fillId="5" borderId="16" xfId="9" applyNumberFormat="1" applyFont="1" applyFill="1" applyBorder="1" applyAlignment="1">
      <alignment horizontal="center" vertical="top" wrapText="1"/>
    </xf>
    <xf numFmtId="168" fontId="16" fillId="0" borderId="16" xfId="10" applyNumberFormat="1" applyFont="1" applyFill="1" applyBorder="1" applyAlignment="1">
      <alignment horizontal="right" vertical="top" wrapText="1"/>
    </xf>
    <xf numFmtId="168" fontId="16" fillId="0" borderId="16" xfId="10" applyNumberFormat="1" applyFont="1" applyFill="1" applyBorder="1" applyAlignment="1" applyProtection="1">
      <alignment horizontal="right" vertical="top" wrapText="1"/>
    </xf>
    <xf numFmtId="3" fontId="15" fillId="0" borderId="16" xfId="13" applyNumberFormat="1" applyFont="1" applyFill="1" applyBorder="1" applyAlignment="1">
      <alignment horizontal="center" vertical="top" wrapText="1"/>
    </xf>
    <xf numFmtId="3" fontId="15" fillId="5" borderId="16" xfId="13" applyNumberFormat="1" applyFont="1" applyFill="1" applyBorder="1" applyAlignment="1">
      <alignment horizontal="center" vertical="top" wrapText="1"/>
    </xf>
    <xf numFmtId="0" fontId="39" fillId="5" borderId="16" xfId="9" applyFont="1" applyFill="1" applyBorder="1" applyAlignment="1">
      <alignment horizontal="center" vertical="top" wrapText="1"/>
    </xf>
    <xf numFmtId="168" fontId="39" fillId="0" borderId="16" xfId="10" applyNumberFormat="1" applyFont="1" applyFill="1" applyBorder="1" applyAlignment="1">
      <alignment horizontal="right" vertical="top" wrapText="1"/>
    </xf>
    <xf numFmtId="165" fontId="15" fillId="5" borderId="16" xfId="9" applyNumberFormat="1" applyFont="1" applyFill="1" applyBorder="1" applyAlignment="1">
      <alignment horizontal="right" vertical="top" wrapText="1"/>
    </xf>
    <xf numFmtId="0" fontId="16" fillId="0" borderId="16" xfId="0" applyFont="1" applyFill="1" applyBorder="1" applyAlignment="1">
      <alignment vertical="top" wrapText="1"/>
    </xf>
    <xf numFmtId="3" fontId="43" fillId="0" borderId="0" xfId="0" applyNumberFormat="1" applyFont="1" applyAlignment="1">
      <alignment vertical="top"/>
    </xf>
    <xf numFmtId="0" fontId="16" fillId="0" borderId="19" xfId="9" applyFont="1" applyFill="1" applyBorder="1" applyAlignment="1">
      <alignment horizontal="left" vertical="top" wrapText="1"/>
    </xf>
    <xf numFmtId="0" fontId="15" fillId="0" borderId="19" xfId="9" applyFont="1" applyBorder="1" applyAlignment="1">
      <alignment horizontal="left" vertical="top" wrapText="1"/>
    </xf>
    <xf numFmtId="165" fontId="17" fillId="0" borderId="0" xfId="10" applyFont="1" applyAlignment="1" applyProtection="1">
      <alignment horizontal="right" vertical="top"/>
    </xf>
    <xf numFmtId="43" fontId="17" fillId="0" borderId="0" xfId="24" applyFont="1" applyAlignment="1" applyProtection="1">
      <alignment horizontal="right" vertical="top"/>
    </xf>
    <xf numFmtId="165" fontId="17" fillId="0" borderId="0" xfId="12" applyNumberFormat="1" applyFont="1" applyAlignment="1">
      <alignment horizontal="right" vertical="top"/>
    </xf>
    <xf numFmtId="165" fontId="17" fillId="0" borderId="0" xfId="12" applyNumberFormat="1" applyFont="1" applyAlignment="1">
      <alignment vertical="top"/>
    </xf>
    <xf numFmtId="165" fontId="15" fillId="5" borderId="19" xfId="9" applyNumberFormat="1" applyFont="1" applyFill="1" applyBorder="1" applyAlignment="1">
      <alignment horizontal="right" vertical="top" wrapText="1"/>
    </xf>
    <xf numFmtId="0" fontId="40" fillId="0" borderId="19" xfId="9" applyFont="1" applyBorder="1" applyAlignment="1">
      <alignment horizontal="left" vertical="top" wrapText="1"/>
    </xf>
    <xf numFmtId="0" fontId="45" fillId="2" borderId="0" xfId="0" applyFont="1" applyFill="1" applyAlignment="1">
      <alignment vertical="top"/>
    </xf>
    <xf numFmtId="0" fontId="15" fillId="0" borderId="19" xfId="9" applyFont="1" applyFill="1" applyBorder="1" applyAlignment="1">
      <alignment horizontal="center" vertical="top" wrapText="1"/>
    </xf>
    <xf numFmtId="0" fontId="15" fillId="5" borderId="19" xfId="9" applyFont="1" applyFill="1" applyBorder="1" applyAlignment="1">
      <alignment horizontal="center" vertical="top" wrapText="1"/>
    </xf>
    <xf numFmtId="168" fontId="15" fillId="0" borderId="19" xfId="10" applyNumberFormat="1" applyFont="1" applyFill="1" applyBorder="1" applyAlignment="1">
      <alignment horizontal="center" vertical="top" wrapText="1"/>
    </xf>
    <xf numFmtId="168" fontId="15" fillId="0" borderId="0" xfId="10" applyNumberFormat="1" applyFont="1" applyFill="1" applyBorder="1" applyAlignment="1">
      <alignment vertical="top"/>
    </xf>
    <xf numFmtId="169" fontId="15" fillId="0" borderId="0" xfId="10" applyNumberFormat="1" applyFont="1" applyFill="1" applyAlignment="1">
      <alignment vertical="top"/>
    </xf>
    <xf numFmtId="174" fontId="15" fillId="0" borderId="0" xfId="10" applyNumberFormat="1" applyFont="1" applyFill="1" applyBorder="1" applyAlignment="1">
      <alignment vertical="top"/>
    </xf>
    <xf numFmtId="168" fontId="39" fillId="0" borderId="16" xfId="10" applyNumberFormat="1" applyFont="1" applyFill="1" applyBorder="1" applyAlignment="1" applyProtection="1">
      <alignment vertical="top" wrapText="1"/>
    </xf>
    <xf numFmtId="168" fontId="15" fillId="0" borderId="16" xfId="10" applyNumberFormat="1" applyFont="1" applyFill="1" applyBorder="1" applyAlignment="1">
      <alignment vertical="top" wrapText="1"/>
    </xf>
    <xf numFmtId="168" fontId="17" fillId="0" borderId="0" xfId="10" applyNumberFormat="1" applyFont="1" applyBorder="1" applyAlignment="1">
      <alignment vertical="top"/>
    </xf>
    <xf numFmtId="168" fontId="17" fillId="0" borderId="0" xfId="10" applyNumberFormat="1" applyFont="1" applyAlignment="1">
      <alignment vertical="top"/>
    </xf>
    <xf numFmtId="0" fontId="15" fillId="0" borderId="0" xfId="0" applyFont="1" applyFill="1" applyAlignment="1">
      <alignment vertical="top" wrapText="1"/>
    </xf>
    <xf numFmtId="0" fontId="15" fillId="0" borderId="0" xfId="0" applyFont="1" applyFill="1" applyAlignment="1">
      <alignment vertical="top"/>
    </xf>
    <xf numFmtId="3" fontId="17" fillId="0" borderId="0" xfId="0" applyNumberFormat="1" applyFont="1" applyAlignment="1">
      <alignment vertical="top"/>
    </xf>
    <xf numFmtId="3" fontId="39" fillId="5" borderId="28" xfId="9" applyNumberFormat="1" applyFont="1" applyFill="1" applyBorder="1" applyAlignment="1">
      <alignment horizontal="right" vertical="top" wrapText="1"/>
    </xf>
    <xf numFmtId="3" fontId="39" fillId="5" borderId="16" xfId="9" applyNumberFormat="1" applyFont="1" applyFill="1" applyBorder="1" applyAlignment="1">
      <alignment horizontal="right" vertical="top" wrapText="1"/>
    </xf>
    <xf numFmtId="0" fontId="17" fillId="2" borderId="0" xfId="12" applyFont="1" applyFill="1" applyAlignment="1">
      <alignment vertical="top"/>
    </xf>
    <xf numFmtId="0" fontId="17" fillId="2" borderId="0" xfId="12" applyFont="1" applyFill="1" applyAlignment="1">
      <alignment horizontal="right" vertical="top"/>
    </xf>
    <xf numFmtId="173" fontId="16" fillId="0" borderId="16" xfId="13" applyNumberFormat="1" applyFont="1" applyFill="1" applyBorder="1" applyAlignment="1">
      <alignment horizontal="right" vertical="top" wrapText="1"/>
    </xf>
    <xf numFmtId="173" fontId="16" fillId="0" borderId="16" xfId="13" applyNumberFormat="1" applyFont="1" applyFill="1" applyBorder="1" applyAlignment="1">
      <alignment horizontal="center" vertical="top"/>
    </xf>
    <xf numFmtId="173" fontId="16" fillId="5" borderId="16" xfId="13" applyNumberFormat="1" applyFont="1" applyFill="1" applyBorder="1" applyAlignment="1">
      <alignment horizontal="center" vertical="top"/>
    </xf>
    <xf numFmtId="0" fontId="41" fillId="5" borderId="16" xfId="9" applyFont="1" applyFill="1" applyBorder="1" applyAlignment="1">
      <alignment horizontal="right" vertical="top" wrapText="1"/>
    </xf>
    <xf numFmtId="165" fontId="15" fillId="5" borderId="16" xfId="25" applyNumberFormat="1" applyFont="1" applyFill="1" applyBorder="1" applyAlignment="1" applyProtection="1">
      <alignment horizontal="right" vertical="top" wrapText="1"/>
    </xf>
    <xf numFmtId="0" fontId="16" fillId="0" borderId="28" xfId="9" applyFont="1" applyFill="1" applyBorder="1" applyAlignment="1">
      <alignment horizontal="center" vertical="top" wrapText="1"/>
    </xf>
    <xf numFmtId="3" fontId="39" fillId="0" borderId="28" xfId="9" applyNumberFormat="1" applyFont="1" applyFill="1" applyBorder="1" applyAlignment="1">
      <alignment horizontal="center" vertical="top" wrapText="1"/>
    </xf>
    <xf numFmtId="3" fontId="39" fillId="5" borderId="28" xfId="9" applyNumberFormat="1" applyFont="1" applyFill="1" applyBorder="1" applyAlignment="1">
      <alignment horizontal="center" vertical="top" wrapText="1"/>
    </xf>
    <xf numFmtId="168" fontId="39" fillId="0" borderId="28" xfId="10" applyNumberFormat="1" applyFont="1" applyFill="1" applyBorder="1" applyAlignment="1">
      <alignment horizontal="right" vertical="top" wrapText="1"/>
    </xf>
    <xf numFmtId="0" fontId="16" fillId="0" borderId="29" xfId="9" applyFont="1" applyFill="1" applyBorder="1" applyAlignment="1">
      <alignment horizontal="center" vertical="top" wrapText="1"/>
    </xf>
    <xf numFmtId="0" fontId="16" fillId="5" borderId="29" xfId="9" applyFont="1" applyFill="1" applyBorder="1" applyAlignment="1">
      <alignment horizontal="center" vertical="top" wrapText="1"/>
    </xf>
    <xf numFmtId="168" fontId="39" fillId="0" borderId="29" xfId="10" applyNumberFormat="1" applyFont="1" applyFill="1" applyBorder="1" applyAlignment="1">
      <alignment horizontal="right" vertical="top" wrapText="1"/>
    </xf>
    <xf numFmtId="3" fontId="39" fillId="0" borderId="16" xfId="9" applyNumberFormat="1" applyFont="1" applyFill="1" applyBorder="1" applyAlignment="1">
      <alignment horizontal="center" vertical="top" wrapText="1"/>
    </xf>
    <xf numFmtId="3" fontId="39" fillId="5" borderId="16" xfId="9" applyNumberFormat="1" applyFont="1" applyFill="1" applyBorder="1" applyAlignment="1">
      <alignment horizontal="center" vertical="top" wrapText="1"/>
    </xf>
    <xf numFmtId="0" fontId="41" fillId="0" borderId="16" xfId="9" applyFont="1" applyFill="1" applyBorder="1" applyAlignment="1">
      <alignment horizontal="center" vertical="top" wrapText="1"/>
    </xf>
    <xf numFmtId="0" fontId="41" fillId="5" borderId="16" xfId="9" applyFont="1" applyFill="1" applyBorder="1" applyAlignment="1">
      <alignment horizontal="center" vertical="top" wrapText="1"/>
    </xf>
    <xf numFmtId="168" fontId="41" fillId="0" borderId="16" xfId="10" applyNumberFormat="1" applyFont="1" applyFill="1" applyBorder="1" applyAlignment="1">
      <alignment horizontal="right" vertical="top" wrapText="1"/>
    </xf>
    <xf numFmtId="165" fontId="15" fillId="0" borderId="16" xfId="25" applyNumberFormat="1" applyFont="1" applyFill="1" applyBorder="1" applyAlignment="1" applyProtection="1">
      <alignment horizontal="center" vertical="top" wrapText="1"/>
    </xf>
    <xf numFmtId="165" fontId="15" fillId="5" borderId="16" xfId="25" applyNumberFormat="1" applyFont="1" applyFill="1" applyBorder="1" applyAlignment="1" applyProtection="1">
      <alignment horizontal="center" vertical="top" wrapText="1"/>
    </xf>
    <xf numFmtId="43" fontId="15" fillId="5" borderId="16" xfId="9" applyNumberFormat="1" applyFont="1" applyFill="1" applyBorder="1" applyAlignment="1">
      <alignment horizontal="center" vertical="top" wrapText="1"/>
    </xf>
    <xf numFmtId="172" fontId="15" fillId="5" borderId="16" xfId="9" applyNumberFormat="1" applyFont="1" applyFill="1" applyBorder="1" applyAlignment="1">
      <alignment horizontal="right" vertical="top" wrapText="1"/>
    </xf>
    <xf numFmtId="0" fontId="15" fillId="5" borderId="16" xfId="16" applyFont="1" applyFill="1" applyBorder="1" applyAlignment="1">
      <alignment horizontal="right" vertical="top"/>
    </xf>
    <xf numFmtId="0" fontId="15" fillId="0" borderId="16" xfId="9" applyFont="1" applyFill="1" applyBorder="1" applyAlignment="1">
      <alignment horizontal="right" vertical="top" wrapText="1"/>
    </xf>
    <xf numFmtId="0" fontId="15" fillId="0" borderId="16" xfId="9" applyFont="1" applyFill="1" applyBorder="1" applyAlignment="1">
      <alignment horizontal="justify" vertical="top"/>
    </xf>
    <xf numFmtId="168" fontId="15" fillId="5" borderId="16" xfId="9" applyNumberFormat="1" applyFont="1" applyFill="1" applyBorder="1" applyAlignment="1">
      <alignment horizontal="center" vertical="top"/>
    </xf>
    <xf numFmtId="0" fontId="15" fillId="0" borderId="16" xfId="9" applyFont="1" applyFill="1" applyBorder="1" applyAlignment="1">
      <alignment horizontal="justify" vertical="top" wrapText="1"/>
    </xf>
    <xf numFmtId="0" fontId="16" fillId="5" borderId="29" xfId="9" applyFont="1" applyFill="1" applyBorder="1" applyAlignment="1">
      <alignment horizontal="right" vertical="top" wrapText="1"/>
    </xf>
    <xf numFmtId="0" fontId="15" fillId="0" borderId="16" xfId="16" applyFont="1" applyFill="1" applyBorder="1" applyAlignment="1">
      <alignment horizontal="center" vertical="top"/>
    </xf>
    <xf numFmtId="0" fontId="15" fillId="0" borderId="16" xfId="16" applyFont="1" applyFill="1" applyBorder="1" applyAlignment="1">
      <alignment horizontal="justify" vertical="top" wrapText="1"/>
    </xf>
    <xf numFmtId="0" fontId="15" fillId="5" borderId="16" xfId="16" applyFont="1" applyFill="1" applyBorder="1" applyAlignment="1">
      <alignment horizontal="center" vertical="top"/>
    </xf>
    <xf numFmtId="168" fontId="15" fillId="5" borderId="16" xfId="16" applyNumberFormat="1" applyFont="1" applyFill="1" applyBorder="1" applyAlignment="1">
      <alignment horizontal="center" vertical="top"/>
    </xf>
    <xf numFmtId="0" fontId="15" fillId="0" borderId="16" xfId="16" applyFont="1" applyFill="1" applyBorder="1" applyAlignment="1">
      <alignment horizontal="left" vertical="top" wrapText="1"/>
    </xf>
    <xf numFmtId="0" fontId="15" fillId="0" borderId="0" xfId="9" applyFont="1" applyAlignment="1">
      <alignment horizontal="right" vertical="top" wrapText="1"/>
    </xf>
    <xf numFmtId="170" fontId="15" fillId="0" borderId="0" xfId="9" applyNumberFormat="1" applyFont="1" applyAlignment="1">
      <alignment horizontal="center" vertical="top" wrapText="1"/>
    </xf>
    <xf numFmtId="168" fontId="15" fillId="0" borderId="0" xfId="10" applyNumberFormat="1" applyFont="1" applyBorder="1" applyAlignment="1" applyProtection="1">
      <alignment horizontal="right" vertical="top" wrapText="1"/>
    </xf>
    <xf numFmtId="0" fontId="16" fillId="5" borderId="28" xfId="13" applyFont="1" applyFill="1" applyBorder="1" applyAlignment="1">
      <alignment horizontal="right" vertical="top" wrapText="1"/>
    </xf>
    <xf numFmtId="43" fontId="15" fillId="5" borderId="16" xfId="9" applyNumberFormat="1" applyFont="1" applyFill="1" applyBorder="1" applyAlignment="1">
      <alignment horizontal="right" vertical="top" wrapText="1"/>
    </xf>
    <xf numFmtId="168" fontId="15" fillId="0" borderId="0" xfId="9" applyNumberFormat="1" applyFont="1" applyAlignment="1">
      <alignment horizontal="right" vertical="top" wrapText="1"/>
    </xf>
    <xf numFmtId="0" fontId="15" fillId="0" borderId="0" xfId="9" applyFont="1" applyAlignment="1">
      <alignment horizontal="center" vertical="top"/>
    </xf>
    <xf numFmtId="168" fontId="15" fillId="0" borderId="0" xfId="10" applyNumberFormat="1" applyFont="1" applyBorder="1" applyAlignment="1" applyProtection="1">
      <alignment horizontal="right" vertical="top"/>
    </xf>
    <xf numFmtId="0" fontId="16" fillId="5" borderId="16" xfId="13" applyFont="1" applyFill="1" applyBorder="1" applyAlignment="1">
      <alignment horizontal="right" vertical="top" wrapText="1"/>
    </xf>
    <xf numFmtId="0" fontId="15" fillId="5" borderId="16" xfId="13" applyFont="1" applyFill="1" applyBorder="1" applyAlignment="1">
      <alignment horizontal="right" vertical="top" wrapText="1"/>
    </xf>
    <xf numFmtId="0" fontId="16" fillId="0" borderId="28" xfId="13" applyFont="1" applyFill="1" applyBorder="1" applyAlignment="1">
      <alignment horizontal="center" vertical="top" wrapText="1"/>
    </xf>
    <xf numFmtId="0" fontId="16" fillId="5" borderId="28" xfId="13" applyFont="1" applyFill="1" applyBorder="1" applyAlignment="1">
      <alignment horizontal="center" vertical="top" wrapText="1"/>
    </xf>
    <xf numFmtId="168" fontId="16" fillId="0" borderId="28" xfId="10" applyNumberFormat="1" applyFont="1" applyFill="1" applyBorder="1" applyAlignment="1" applyProtection="1">
      <alignment horizontal="right" vertical="top" wrapText="1"/>
    </xf>
    <xf numFmtId="168" fontId="16" fillId="0" borderId="29" xfId="10" applyNumberFormat="1" applyFont="1" applyFill="1" applyBorder="1" applyAlignment="1" applyProtection="1">
      <alignment horizontal="right" vertical="top" wrapText="1"/>
    </xf>
    <xf numFmtId="173" fontId="15" fillId="5" borderId="16" xfId="9" applyNumberFormat="1" applyFont="1" applyFill="1" applyBorder="1" applyAlignment="1">
      <alignment horizontal="right" vertical="top" wrapText="1"/>
    </xf>
    <xf numFmtId="2" fontId="15" fillId="5" borderId="16" xfId="9" applyNumberFormat="1" applyFont="1" applyFill="1" applyBorder="1" applyAlignment="1">
      <alignment horizontal="right" vertical="top" wrapText="1"/>
    </xf>
    <xf numFmtId="173" fontId="15" fillId="0" borderId="16" xfId="9" applyNumberFormat="1" applyFont="1" applyFill="1" applyBorder="1" applyAlignment="1">
      <alignment horizontal="center" vertical="top" wrapText="1"/>
    </xf>
    <xf numFmtId="173" fontId="15" fillId="5" borderId="16" xfId="9" applyNumberFormat="1" applyFont="1" applyFill="1" applyBorder="1" applyAlignment="1">
      <alignment horizontal="center" vertical="top" wrapText="1"/>
    </xf>
    <xf numFmtId="49" fontId="15" fillId="5" borderId="16" xfId="9" applyNumberFormat="1" applyFont="1" applyFill="1" applyBorder="1" applyAlignment="1">
      <alignment horizontal="right" vertical="top" wrapText="1"/>
    </xf>
    <xf numFmtId="0" fontId="15" fillId="0" borderId="16" xfId="16" applyFont="1" applyBorder="1" applyAlignment="1">
      <alignment horizontal="left" vertical="top" wrapText="1"/>
    </xf>
    <xf numFmtId="49" fontId="15" fillId="5" borderId="16" xfId="9" applyNumberFormat="1" applyFont="1" applyFill="1" applyBorder="1" applyAlignment="1">
      <alignment horizontal="center" vertical="top" wrapText="1"/>
    </xf>
    <xf numFmtId="168" fontId="53" fillId="0" borderId="0" xfId="10" applyNumberFormat="1" applyFont="1" applyAlignment="1" applyProtection="1">
      <alignment vertical="top"/>
    </xf>
    <xf numFmtId="165" fontId="53" fillId="0" borderId="0" xfId="10" applyFont="1" applyAlignment="1" applyProtection="1">
      <alignment vertical="top"/>
    </xf>
    <xf numFmtId="0" fontId="53" fillId="0" borderId="0" xfId="12" applyFont="1" applyAlignment="1">
      <alignment horizontal="right" vertical="top"/>
    </xf>
    <xf numFmtId="168" fontId="17" fillId="0" borderId="0" xfId="10" applyNumberFormat="1" applyFont="1" applyFill="1" applyAlignment="1" applyProtection="1">
      <alignment vertical="top"/>
    </xf>
    <xf numFmtId="165" fontId="17" fillId="0" borderId="0" xfId="10" applyFont="1" applyFill="1" applyAlignment="1" applyProtection="1">
      <alignment vertical="top"/>
    </xf>
    <xf numFmtId="0" fontId="40" fillId="0" borderId="16" xfId="9" applyFont="1" applyFill="1" applyBorder="1" applyAlignment="1">
      <alignment horizontal="center" vertical="top" wrapText="1"/>
    </xf>
    <xf numFmtId="49" fontId="15" fillId="5" borderId="16" xfId="13" applyNumberFormat="1" applyFont="1" applyFill="1" applyBorder="1" applyAlignment="1">
      <alignment horizontal="right" vertical="top" wrapText="1"/>
    </xf>
    <xf numFmtId="49" fontId="15" fillId="0" borderId="16" xfId="9" applyNumberFormat="1" applyFont="1" applyFill="1" applyBorder="1" applyAlignment="1">
      <alignment horizontal="center" vertical="top" wrapText="1"/>
    </xf>
    <xf numFmtId="168" fontId="15" fillId="0" borderId="16" xfId="10" quotePrefix="1" applyNumberFormat="1" applyFont="1" applyFill="1" applyBorder="1" applyAlignment="1" applyProtection="1">
      <alignment horizontal="right" vertical="top" wrapText="1"/>
    </xf>
    <xf numFmtId="0" fontId="16" fillId="5" borderId="16" xfId="13" applyFont="1" applyFill="1" applyBorder="1" applyAlignment="1">
      <alignment horizontal="center" vertical="top" wrapText="1"/>
    </xf>
    <xf numFmtId="0" fontId="15" fillId="0" borderId="28" xfId="13" applyFont="1" applyFill="1" applyBorder="1" applyAlignment="1">
      <alignment horizontal="center" vertical="top" wrapText="1"/>
    </xf>
    <xf numFmtId="168" fontId="15" fillId="0" borderId="28" xfId="10" applyNumberFormat="1" applyFont="1" applyFill="1" applyBorder="1" applyAlignment="1">
      <alignment horizontal="right" vertical="top" wrapText="1"/>
    </xf>
    <xf numFmtId="0" fontId="15" fillId="5" borderId="28" xfId="9" applyFont="1" applyFill="1" applyBorder="1" applyAlignment="1">
      <alignment horizontal="right" vertical="top" wrapText="1"/>
    </xf>
    <xf numFmtId="0" fontId="15" fillId="5" borderId="29" xfId="9" applyFont="1" applyFill="1" applyBorder="1" applyAlignment="1">
      <alignment horizontal="right" vertical="top" wrapText="1"/>
    </xf>
    <xf numFmtId="173" fontId="16" fillId="5" borderId="16" xfId="9" applyNumberFormat="1" applyFont="1" applyFill="1" applyBorder="1" applyAlignment="1">
      <alignment horizontal="right" vertical="top" wrapText="1"/>
    </xf>
    <xf numFmtId="173" fontId="15" fillId="0" borderId="28" xfId="9" applyNumberFormat="1" applyFont="1" applyFill="1" applyBorder="1" applyAlignment="1">
      <alignment horizontal="center" vertical="top" wrapText="1"/>
    </xf>
    <xf numFmtId="0" fontId="15" fillId="0" borderId="28" xfId="9" applyFont="1" applyFill="1" applyBorder="1" applyAlignment="1">
      <alignment horizontal="center" vertical="top" wrapText="1"/>
    </xf>
    <xf numFmtId="0" fontId="15" fillId="5" borderId="28" xfId="9" applyFont="1" applyFill="1" applyBorder="1" applyAlignment="1">
      <alignment horizontal="center" vertical="top" wrapText="1"/>
    </xf>
    <xf numFmtId="173" fontId="15" fillId="0" borderId="29" xfId="9" applyNumberFormat="1" applyFont="1" applyFill="1" applyBorder="1" applyAlignment="1">
      <alignment horizontal="center" vertical="top" wrapText="1"/>
    </xf>
    <xf numFmtId="0" fontId="15" fillId="0" borderId="29" xfId="9" applyFont="1" applyFill="1" applyBorder="1" applyAlignment="1">
      <alignment horizontal="center" vertical="top" wrapText="1"/>
    </xf>
    <xf numFmtId="0" fontId="15" fillId="5" borderId="29" xfId="9" applyFont="1" applyFill="1" applyBorder="1" applyAlignment="1">
      <alignment horizontal="center" vertical="top" wrapText="1"/>
    </xf>
    <xf numFmtId="168" fontId="17" fillId="0" borderId="0" xfId="10" applyNumberFormat="1" applyFont="1" applyAlignment="1" applyProtection="1">
      <alignment horizontal="left" vertical="top" wrapText="1"/>
    </xf>
    <xf numFmtId="165" fontId="17" fillId="0" borderId="0" xfId="10" applyFont="1" applyAlignment="1" applyProtection="1">
      <alignment horizontal="left" vertical="top" wrapText="1"/>
    </xf>
    <xf numFmtId="0" fontId="17" fillId="0" borderId="0" xfId="13" applyFont="1" applyAlignment="1">
      <alignment horizontal="left" vertical="top" wrapText="1"/>
    </xf>
    <xf numFmtId="43" fontId="17" fillId="0" borderId="0" xfId="14" applyFont="1" applyAlignment="1" applyProtection="1">
      <alignment horizontal="left" vertical="top" wrapText="1"/>
    </xf>
    <xf numFmtId="0" fontId="17" fillId="0" borderId="0" xfId="13" applyFont="1" applyAlignment="1">
      <alignment horizontal="right" vertical="top" wrapText="1"/>
    </xf>
    <xf numFmtId="0" fontId="15" fillId="0" borderId="16" xfId="12" applyFont="1" applyFill="1" applyBorder="1" applyAlignment="1">
      <alignment vertical="top" wrapText="1" shrinkToFit="1"/>
    </xf>
    <xf numFmtId="0" fontId="17" fillId="0" borderId="0" xfId="9" applyFont="1" applyAlignment="1">
      <alignment horizontal="left" vertical="top" wrapText="1"/>
    </xf>
    <xf numFmtId="173" fontId="16" fillId="0" borderId="16" xfId="9" applyNumberFormat="1" applyFont="1" applyFill="1" applyBorder="1" applyAlignment="1">
      <alignment horizontal="center" vertical="top" wrapText="1"/>
    </xf>
    <xf numFmtId="173" fontId="16" fillId="5" borderId="16" xfId="9" applyNumberFormat="1" applyFont="1" applyFill="1" applyBorder="1" applyAlignment="1">
      <alignment horizontal="center" vertical="top" wrapText="1"/>
    </xf>
    <xf numFmtId="168" fontId="53" fillId="0" borderId="0" xfId="10" applyNumberFormat="1" applyFont="1" applyAlignment="1" applyProtection="1">
      <alignment horizontal="left" vertical="top" wrapText="1"/>
    </xf>
    <xf numFmtId="165" fontId="53" fillId="0" borderId="0" xfId="10" applyFont="1" applyAlignment="1" applyProtection="1">
      <alignment horizontal="left" vertical="top" wrapText="1"/>
    </xf>
    <xf numFmtId="0" fontId="53" fillId="0" borderId="0" xfId="9" applyFont="1" applyAlignment="1">
      <alignment horizontal="left" vertical="top" wrapText="1"/>
    </xf>
    <xf numFmtId="43" fontId="53" fillId="0" borderId="0" xfId="14" applyFont="1" applyAlignment="1" applyProtection="1">
      <alignment horizontal="left" vertical="top" wrapText="1"/>
    </xf>
    <xf numFmtId="43" fontId="53" fillId="0" borderId="0" xfId="27" applyFont="1" applyAlignment="1" applyProtection="1">
      <alignment horizontal="right" vertical="top" wrapText="1"/>
    </xf>
    <xf numFmtId="0" fontId="53" fillId="0" borderId="0" xfId="9" applyFont="1" applyAlignment="1">
      <alignment horizontal="right" vertical="top" wrapText="1"/>
    </xf>
    <xf numFmtId="0" fontId="53" fillId="0" borderId="0" xfId="13" applyFont="1" applyAlignment="1">
      <alignment horizontal="left" vertical="top" wrapText="1"/>
    </xf>
    <xf numFmtId="0" fontId="50" fillId="0" borderId="16" xfId="12" applyFont="1" applyFill="1" applyBorder="1" applyAlignment="1">
      <alignment vertical="top" wrapText="1"/>
    </xf>
    <xf numFmtId="2" fontId="15" fillId="5" borderId="16" xfId="9" applyNumberFormat="1" applyFont="1" applyFill="1" applyBorder="1" applyAlignment="1">
      <alignment horizontal="center" vertical="top" wrapText="1"/>
    </xf>
    <xf numFmtId="43" fontId="17" fillId="0" borderId="0" xfId="27" applyFont="1" applyAlignment="1" applyProtection="1">
      <alignment horizontal="right" vertical="top" wrapText="1"/>
    </xf>
    <xf numFmtId="0" fontId="50" fillId="0" borderId="16" xfId="12" applyFont="1" applyFill="1" applyBorder="1" applyAlignment="1">
      <alignment vertical="top" wrapText="1" shrinkToFit="1"/>
    </xf>
    <xf numFmtId="49" fontId="15" fillId="0" borderId="16" xfId="28" applyNumberFormat="1" applyFont="1" applyFill="1" applyBorder="1" applyAlignment="1">
      <alignment horizontal="center" vertical="top"/>
    </xf>
    <xf numFmtId="0" fontId="15" fillId="0" borderId="16" xfId="12" applyFont="1" applyFill="1" applyBorder="1" applyAlignment="1">
      <alignment horizontal="left" vertical="top" wrapText="1"/>
    </xf>
    <xf numFmtId="173" fontId="40" fillId="0" borderId="16" xfId="9" applyNumberFormat="1" applyFont="1" applyFill="1" applyBorder="1" applyAlignment="1">
      <alignment horizontal="center" vertical="top" wrapText="1"/>
    </xf>
    <xf numFmtId="0" fontId="50" fillId="0" borderId="16" xfId="12" applyFont="1" applyFill="1" applyBorder="1" applyAlignment="1">
      <alignment horizontal="left" vertical="top" wrapText="1"/>
    </xf>
    <xf numFmtId="0" fontId="50" fillId="0" borderId="16" xfId="12" applyFont="1" applyBorder="1" applyAlignment="1">
      <alignment vertical="top" wrapText="1" shrinkToFit="1"/>
    </xf>
    <xf numFmtId="3" fontId="16" fillId="5" borderId="16" xfId="13" applyNumberFormat="1" applyFont="1" applyFill="1" applyBorder="1" applyAlignment="1">
      <alignment horizontal="right" vertical="top"/>
    </xf>
    <xf numFmtId="173" fontId="15" fillId="0" borderId="20" xfId="9" applyNumberFormat="1" applyFont="1" applyBorder="1" applyAlignment="1">
      <alignment horizontal="center" vertical="top" wrapText="1"/>
    </xf>
    <xf numFmtId="0" fontId="15" fillId="0" borderId="16" xfId="9" applyFont="1" applyBorder="1" applyAlignment="1">
      <alignment horizontal="center" vertical="top" wrapText="1"/>
    </xf>
    <xf numFmtId="0" fontId="15" fillId="0" borderId="16" xfId="9" applyFont="1" applyBorder="1" applyAlignment="1">
      <alignment horizontal="right" vertical="top" wrapText="1"/>
    </xf>
    <xf numFmtId="168" fontId="15" fillId="5" borderId="16" xfId="10" applyNumberFormat="1" applyFont="1" applyFill="1" applyBorder="1" applyAlignment="1" applyProtection="1">
      <alignment horizontal="right" vertical="top" wrapText="1"/>
    </xf>
    <xf numFmtId="168" fontId="16" fillId="0" borderId="16" xfId="10" applyNumberFormat="1" applyFont="1" applyBorder="1" applyAlignment="1" applyProtection="1">
      <alignment horizontal="right" vertical="top" wrapText="1"/>
    </xf>
    <xf numFmtId="173" fontId="15" fillId="0" borderId="52" xfId="9" applyNumberFormat="1" applyFont="1" applyBorder="1" applyAlignment="1">
      <alignment horizontal="center" vertical="top" wrapText="1"/>
    </xf>
    <xf numFmtId="168" fontId="15" fillId="0" borderId="16" xfId="10" applyNumberFormat="1" applyFont="1" applyBorder="1" applyAlignment="1">
      <alignment horizontal="right" vertical="top" wrapText="1"/>
    </xf>
    <xf numFmtId="165" fontId="15" fillId="0" borderId="0" xfId="10" applyFont="1" applyBorder="1" applyAlignment="1">
      <alignment horizontal="center" vertical="top" wrapText="1"/>
    </xf>
    <xf numFmtId="168" fontId="16" fillId="0" borderId="0" xfId="10" applyNumberFormat="1" applyFont="1" applyBorder="1" applyAlignment="1" applyProtection="1">
      <alignment horizontal="right" vertical="top" wrapText="1"/>
    </xf>
    <xf numFmtId="165" fontId="15" fillId="0" borderId="0" xfId="10" applyFont="1" applyAlignment="1" applyProtection="1">
      <alignment vertical="top"/>
    </xf>
    <xf numFmtId="0" fontId="15" fillId="0" borderId="52" xfId="13" applyFont="1" applyBorder="1" applyAlignment="1">
      <alignment horizontal="center" vertical="top" wrapText="1"/>
    </xf>
    <xf numFmtId="3" fontId="15" fillId="0" borderId="16" xfId="13" applyNumberFormat="1" applyFont="1" applyBorder="1" applyAlignment="1">
      <alignment horizontal="center" vertical="top" wrapText="1"/>
    </xf>
    <xf numFmtId="0" fontId="39" fillId="0" borderId="16" xfId="59" applyFont="1" applyBorder="1" applyAlignment="1">
      <alignment vertical="top"/>
    </xf>
    <xf numFmtId="0" fontId="15" fillId="0" borderId="16" xfId="60" applyNumberFormat="1" applyFont="1" applyFill="1" applyBorder="1" applyAlignment="1" applyProtection="1">
      <alignment vertical="top" wrapText="1"/>
    </xf>
    <xf numFmtId="0" fontId="15" fillId="0" borderId="16" xfId="59" applyFont="1" applyBorder="1" applyAlignment="1">
      <alignment vertical="top"/>
    </xf>
    <xf numFmtId="0" fontId="39" fillId="0" borderId="16" xfId="60" applyNumberFormat="1" applyFont="1" applyFill="1" applyBorder="1" applyAlignment="1" applyProtection="1">
      <alignment vertical="top" wrapText="1"/>
    </xf>
    <xf numFmtId="173" fontId="15" fillId="0" borderId="16" xfId="9" applyNumberFormat="1" applyFont="1" applyBorder="1" applyAlignment="1">
      <alignment horizontal="center" vertical="top" wrapText="1"/>
    </xf>
    <xf numFmtId="0" fontId="15" fillId="0" borderId="29" xfId="9" applyFont="1" applyBorder="1" applyAlignment="1">
      <alignment horizontal="right" vertical="top" wrapText="1"/>
    </xf>
    <xf numFmtId="173" fontId="15" fillId="0" borderId="28" xfId="9" applyNumberFormat="1" applyFont="1" applyBorder="1" applyAlignment="1">
      <alignment horizontal="center" vertical="top" wrapText="1"/>
    </xf>
    <xf numFmtId="0" fontId="15" fillId="0" borderId="28" xfId="9" applyFont="1" applyBorder="1" applyAlignment="1">
      <alignment horizontal="center" vertical="top" wrapText="1"/>
    </xf>
    <xf numFmtId="168" fontId="15" fillId="0" borderId="28" xfId="10" applyNumberFormat="1" applyFont="1" applyBorder="1" applyAlignment="1">
      <alignment horizontal="right" vertical="top" wrapText="1"/>
    </xf>
    <xf numFmtId="173" fontId="15" fillId="0" borderId="29" xfId="9" applyNumberFormat="1" applyFont="1" applyBorder="1" applyAlignment="1">
      <alignment horizontal="center" vertical="top" wrapText="1"/>
    </xf>
    <xf numFmtId="0" fontId="15" fillId="0" borderId="29" xfId="9" applyFont="1" applyBorder="1" applyAlignment="1">
      <alignment horizontal="center" vertical="top" wrapText="1"/>
    </xf>
    <xf numFmtId="168" fontId="16" fillId="0" borderId="29" xfId="10" applyNumberFormat="1" applyFont="1" applyBorder="1" applyAlignment="1">
      <alignment horizontal="right" vertical="top" wrapText="1"/>
    </xf>
    <xf numFmtId="168" fontId="39" fillId="0" borderId="16" xfId="10" applyNumberFormat="1" applyFont="1" applyFill="1" applyBorder="1" applyAlignment="1">
      <alignment horizontal="right" vertical="top"/>
    </xf>
    <xf numFmtId="165" fontId="17" fillId="0" borderId="0" xfId="10" applyFont="1" applyAlignment="1">
      <alignment vertical="top"/>
    </xf>
    <xf numFmtId="3" fontId="16" fillId="0" borderId="16" xfId="13" applyNumberFormat="1" applyFont="1" applyFill="1" applyBorder="1" applyAlignment="1">
      <alignment horizontal="center" vertical="top"/>
    </xf>
    <xf numFmtId="3" fontId="16" fillId="5" borderId="16" xfId="13" applyNumberFormat="1" applyFont="1" applyFill="1" applyBorder="1" applyAlignment="1">
      <alignment horizontal="center" vertical="top"/>
    </xf>
    <xf numFmtId="165" fontId="53" fillId="0" borderId="0" xfId="12" applyNumberFormat="1" applyFont="1" applyAlignment="1">
      <alignment vertical="top"/>
    </xf>
    <xf numFmtId="43" fontId="53" fillId="0" borderId="0" xfId="12" applyNumberFormat="1" applyFont="1" applyAlignment="1">
      <alignment vertical="top"/>
    </xf>
    <xf numFmtId="43" fontId="53" fillId="0" borderId="0" xfId="12" applyNumberFormat="1" applyFont="1" applyAlignment="1">
      <alignment horizontal="right" vertical="top"/>
    </xf>
    <xf numFmtId="165" fontId="53" fillId="0" borderId="0" xfId="10" applyFont="1" applyAlignment="1">
      <alignment vertical="top"/>
    </xf>
    <xf numFmtId="165" fontId="53" fillId="0" borderId="0" xfId="10" applyFont="1" applyAlignment="1" applyProtection="1">
      <alignment horizontal="left" vertical="top"/>
    </xf>
    <xf numFmtId="3" fontId="16" fillId="0" borderId="16" xfId="13" applyNumberFormat="1" applyFont="1" applyFill="1" applyBorder="1" applyAlignment="1">
      <alignment horizontal="right" vertical="top"/>
    </xf>
    <xf numFmtId="165" fontId="53" fillId="0" borderId="0" xfId="10" applyFont="1" applyFill="1" applyAlignment="1" applyProtection="1">
      <alignment vertical="top"/>
    </xf>
    <xf numFmtId="0" fontId="16" fillId="0" borderId="16" xfId="13" applyFont="1" applyBorder="1" applyAlignment="1">
      <alignment horizontal="center" vertical="top"/>
    </xf>
    <xf numFmtId="0" fontId="15" fillId="5" borderId="16" xfId="12" applyFont="1" applyFill="1" applyBorder="1" applyAlignment="1">
      <alignment horizontal="right" vertical="top"/>
    </xf>
    <xf numFmtId="0" fontId="53" fillId="0" borderId="0" xfId="12" applyFont="1" applyAlignment="1">
      <alignment horizontal="left" vertical="top"/>
    </xf>
    <xf numFmtId="168" fontId="53" fillId="0" borderId="0" xfId="10" applyNumberFormat="1" applyFont="1" applyAlignment="1" applyProtection="1">
      <alignment horizontal="left" vertical="top"/>
    </xf>
    <xf numFmtId="168" fontId="16" fillId="0" borderId="0" xfId="10" applyNumberFormat="1" applyFont="1" applyBorder="1" applyAlignment="1" applyProtection="1">
      <alignment horizontal="right" vertical="top"/>
    </xf>
    <xf numFmtId="165" fontId="43" fillId="0" borderId="0" xfId="10" applyFont="1" applyBorder="1" applyAlignment="1">
      <alignment vertical="top"/>
    </xf>
    <xf numFmtId="0" fontId="15" fillId="0" borderId="15" xfId="13" applyFont="1" applyFill="1" applyBorder="1" applyAlignment="1">
      <alignment horizontal="center" vertical="top"/>
    </xf>
    <xf numFmtId="0" fontId="39" fillId="0" borderId="15" xfId="13" applyFont="1" applyFill="1" applyBorder="1" applyAlignment="1">
      <alignment horizontal="left" vertical="top" wrapText="1"/>
    </xf>
    <xf numFmtId="0" fontId="16" fillId="0" borderId="15" xfId="13" applyFont="1" applyFill="1" applyBorder="1" applyAlignment="1">
      <alignment horizontal="center" vertical="top"/>
    </xf>
    <xf numFmtId="0" fontId="16" fillId="5" borderId="15" xfId="13" applyFont="1" applyFill="1" applyBorder="1" applyAlignment="1">
      <alignment horizontal="center" vertical="top"/>
    </xf>
    <xf numFmtId="168" fontId="15" fillId="0" borderId="15" xfId="10" applyNumberFormat="1" applyFont="1" applyFill="1" applyBorder="1" applyAlignment="1">
      <alignment horizontal="right" vertical="top"/>
    </xf>
    <xf numFmtId="0" fontId="15" fillId="0" borderId="16" xfId="12" applyFont="1" applyFill="1" applyBorder="1" applyAlignment="1">
      <alignment horizontal="center" vertical="top"/>
    </xf>
    <xf numFmtId="0" fontId="15" fillId="5" borderId="16" xfId="12" applyFont="1" applyFill="1" applyBorder="1" applyAlignment="1">
      <alignment horizontal="center" vertical="top"/>
    </xf>
    <xf numFmtId="168" fontId="15" fillId="0" borderId="16" xfId="10" applyNumberFormat="1" applyFont="1" applyBorder="1" applyAlignment="1" applyProtection="1">
      <alignment horizontal="right" vertical="top"/>
    </xf>
    <xf numFmtId="0" fontId="15" fillId="5" borderId="19" xfId="12" applyFont="1" applyFill="1" applyBorder="1" applyAlignment="1">
      <alignment horizontal="right" vertical="top"/>
    </xf>
    <xf numFmtId="0" fontId="15" fillId="0" borderId="19" xfId="12" applyFont="1" applyFill="1" applyBorder="1" applyAlignment="1">
      <alignment horizontal="center" vertical="top"/>
    </xf>
    <xf numFmtId="0" fontId="15" fillId="0" borderId="19" xfId="12" applyFont="1" applyFill="1" applyBorder="1" applyAlignment="1">
      <alignment vertical="top" wrapText="1"/>
    </xf>
    <xf numFmtId="0" fontId="15" fillId="5" borderId="19" xfId="12" applyFont="1" applyFill="1" applyBorder="1" applyAlignment="1">
      <alignment horizontal="center" vertical="top"/>
    </xf>
    <xf numFmtId="168" fontId="15" fillId="0" borderId="19" xfId="10" applyNumberFormat="1" applyFont="1" applyFill="1" applyBorder="1" applyAlignment="1">
      <alignment horizontal="right" vertical="top"/>
    </xf>
    <xf numFmtId="168" fontId="15" fillId="0" borderId="19" xfId="10" applyNumberFormat="1" applyFont="1" applyFill="1" applyBorder="1" applyAlignment="1" applyProtection="1">
      <alignment horizontal="right" vertical="top"/>
    </xf>
    <xf numFmtId="0" fontId="100" fillId="0" borderId="74" xfId="0" applyFont="1" applyFill="1" applyBorder="1" applyAlignment="1">
      <alignment horizontal="right" vertical="top" wrapText="1"/>
    </xf>
    <xf numFmtId="0" fontId="60" fillId="0" borderId="16" xfId="0" applyFont="1" applyBorder="1" applyAlignment="1">
      <alignment horizontal="center" vertical="top" wrapText="1"/>
    </xf>
    <xf numFmtId="0" fontId="15" fillId="0" borderId="0" xfId="0" applyFont="1" applyAlignment="1">
      <alignment horizontal="center" vertical="center"/>
    </xf>
    <xf numFmtId="0" fontId="80" fillId="0" borderId="0" xfId="0" applyFont="1" applyBorder="1" applyAlignment="1">
      <alignment horizontal="center" vertical="top" wrapText="1"/>
    </xf>
    <xf numFmtId="0" fontId="17" fillId="0" borderId="16" xfId="9" applyFont="1" applyFill="1" applyBorder="1" applyAlignment="1">
      <alignment horizontal="center" vertical="top"/>
    </xf>
    <xf numFmtId="0" fontId="17" fillId="0" borderId="16" xfId="9" applyFont="1" applyFill="1" applyBorder="1" applyAlignment="1">
      <alignment horizontal="left" vertical="top" wrapText="1"/>
    </xf>
    <xf numFmtId="0" fontId="17" fillId="0" borderId="16" xfId="28" applyFont="1" applyFill="1" applyBorder="1" applyAlignment="1">
      <alignment horizontal="center" vertical="top"/>
    </xf>
    <xf numFmtId="0" fontId="17" fillId="0" borderId="16" xfId="28" applyFont="1" applyFill="1" applyBorder="1" applyAlignment="1">
      <alignment horizontal="right" vertical="top"/>
    </xf>
    <xf numFmtId="170" fontId="17" fillId="0" borderId="0" xfId="14" applyNumberFormat="1" applyFont="1" applyFill="1" applyBorder="1" applyAlignment="1">
      <alignment horizontal="center" vertical="top"/>
    </xf>
    <xf numFmtId="165" fontId="43" fillId="0" borderId="0" xfId="10" applyFont="1" applyFill="1" applyAlignment="1">
      <alignment vertical="top"/>
    </xf>
    <xf numFmtId="0" fontId="16" fillId="0" borderId="19" xfId="68" applyFont="1" applyBorder="1" applyAlignment="1">
      <alignment vertical="center" wrapText="1"/>
    </xf>
    <xf numFmtId="0" fontId="39" fillId="0" borderId="16" xfId="0" applyFont="1" applyBorder="1" applyAlignment="1">
      <alignment vertical="top" wrapText="1"/>
    </xf>
    <xf numFmtId="0" fontId="15" fillId="0" borderId="16" xfId="0" applyFont="1" applyBorder="1" applyAlignment="1">
      <alignment horizontal="center" vertical="top"/>
    </xf>
    <xf numFmtId="0" fontId="15" fillId="0" borderId="16" xfId="9" applyFont="1" applyFill="1" applyBorder="1" applyAlignment="1">
      <alignment horizontal="right" vertical="top"/>
    </xf>
    <xf numFmtId="0" fontId="15" fillId="0" borderId="16" xfId="9" applyFont="1" applyBorder="1" applyAlignment="1">
      <alignment horizontal="center" vertical="top"/>
    </xf>
    <xf numFmtId="168" fontId="15" fillId="0" borderId="16" xfId="10" applyNumberFormat="1" applyFont="1" applyBorder="1" applyAlignment="1">
      <alignment horizontal="center" vertical="top"/>
    </xf>
    <xf numFmtId="0" fontId="39" fillId="0" borderId="19" xfId="15" applyFont="1" applyBorder="1" applyAlignment="1">
      <alignment horizontal="left" vertical="top" wrapText="1"/>
    </xf>
    <xf numFmtId="0" fontId="15" fillId="0" borderId="16" xfId="0" applyFont="1" applyBorder="1"/>
    <xf numFmtId="0" fontId="100" fillId="0" borderId="73" xfId="0" applyFont="1" applyFill="1" applyBorder="1" applyAlignment="1">
      <alignment vertical="top"/>
    </xf>
    <xf numFmtId="43" fontId="53" fillId="0" borderId="16" xfId="14" applyFont="1" applyFill="1" applyBorder="1" applyAlignment="1">
      <alignment horizontal="center" vertical="center"/>
    </xf>
    <xf numFmtId="43" fontId="17" fillId="0" borderId="16" xfId="14" applyFont="1" applyFill="1" applyBorder="1" applyAlignment="1">
      <alignment horizontal="center" vertical="center"/>
    </xf>
    <xf numFmtId="170" fontId="17" fillId="0" borderId="16" xfId="14" applyNumberFormat="1" applyFont="1" applyFill="1" applyBorder="1" applyAlignment="1">
      <alignment horizontal="center" vertical="center"/>
    </xf>
    <xf numFmtId="170" fontId="17" fillId="0" borderId="16" xfId="14" applyNumberFormat="1" applyFont="1" applyFill="1" applyBorder="1" applyAlignment="1">
      <alignment horizontal="right" vertical="center"/>
    </xf>
    <xf numFmtId="170" fontId="17" fillId="0" borderId="16" xfId="14" applyNumberFormat="1" applyFont="1" applyFill="1" applyBorder="1" applyAlignment="1">
      <alignment horizontal="right" vertical="center" wrapText="1"/>
    </xf>
    <xf numFmtId="9" fontId="17" fillId="0" borderId="16" xfId="11" applyFont="1" applyFill="1" applyBorder="1" applyAlignment="1">
      <alignment horizontal="right" vertical="center"/>
    </xf>
    <xf numFmtId="43" fontId="17" fillId="0" borderId="18" xfId="14" applyFont="1" applyFill="1" applyBorder="1" applyAlignment="1">
      <alignment horizontal="center" vertical="center"/>
    </xf>
    <xf numFmtId="43" fontId="53" fillId="0" borderId="22" xfId="14" applyFont="1" applyFill="1" applyBorder="1" applyAlignment="1">
      <alignment horizontal="center" vertical="center"/>
    </xf>
    <xf numFmtId="170" fontId="53" fillId="0" borderId="22" xfId="14" applyNumberFormat="1" applyFont="1" applyFill="1" applyBorder="1" applyAlignment="1">
      <alignment horizontal="center" vertical="center"/>
    </xf>
    <xf numFmtId="4" fontId="56" fillId="0" borderId="52" xfId="2" applyNumberFormat="1" applyFont="1" applyBorder="1" applyAlignment="1">
      <alignment horizontal="right" vertical="top"/>
    </xf>
    <xf numFmtId="4" fontId="56" fillId="0" borderId="52" xfId="2" applyNumberFormat="1" applyFont="1" applyFill="1" applyBorder="1" applyAlignment="1">
      <alignment vertical="top"/>
    </xf>
    <xf numFmtId="4" fontId="56" fillId="0" borderId="52" xfId="2" applyNumberFormat="1" applyFont="1" applyFill="1" applyBorder="1" applyAlignment="1">
      <alignment horizontal="right" vertical="top"/>
    </xf>
    <xf numFmtId="4" fontId="56" fillId="0" borderId="67" xfId="2" applyNumberFormat="1" applyFont="1" applyFill="1" applyBorder="1" applyAlignment="1">
      <alignment horizontal="right" vertical="top"/>
    </xf>
    <xf numFmtId="4" fontId="56" fillId="3" borderId="52" xfId="2" applyNumberFormat="1" applyFont="1" applyFill="1" applyBorder="1" applyAlignment="1">
      <alignment horizontal="right" vertical="top"/>
    </xf>
    <xf numFmtId="4" fontId="56" fillId="0" borderId="67" xfId="2" applyNumberFormat="1" applyFont="1" applyFill="1" applyBorder="1" applyAlignment="1">
      <alignment horizontal="right" vertical="center"/>
    </xf>
    <xf numFmtId="170" fontId="71" fillId="0" borderId="45" xfId="8" applyNumberFormat="1" applyFont="1" applyBorder="1" applyAlignment="1">
      <alignment vertical="top"/>
    </xf>
    <xf numFmtId="170" fontId="71" fillId="0" borderId="45" xfId="8" applyNumberFormat="1" applyFont="1" applyBorder="1" applyAlignment="1">
      <alignment vertical="top" wrapText="1"/>
    </xf>
    <xf numFmtId="170" fontId="71" fillId="3" borderId="23" xfId="8" applyNumberFormat="1" applyFont="1" applyFill="1" applyBorder="1" applyAlignment="1">
      <alignment vertical="top"/>
    </xf>
    <xf numFmtId="170" fontId="71" fillId="0" borderId="0" xfId="8" applyNumberFormat="1" applyFont="1" applyBorder="1" applyAlignment="1">
      <alignment vertical="top"/>
    </xf>
    <xf numFmtId="170" fontId="71" fillId="0" borderId="0" xfId="8" applyNumberFormat="1" applyFont="1" applyBorder="1" applyAlignment="1">
      <alignment vertical="top" wrapText="1"/>
    </xf>
    <xf numFmtId="165" fontId="71" fillId="0" borderId="20" xfId="10" applyFont="1" applyBorder="1" applyAlignment="1">
      <alignment vertical="top"/>
    </xf>
    <xf numFmtId="0" fontId="71" fillId="0" borderId="0" xfId="0" applyFont="1" applyBorder="1" applyAlignment="1">
      <alignment vertical="top" wrapText="1"/>
    </xf>
    <xf numFmtId="165" fontId="71" fillId="0" borderId="45" xfId="10" applyFont="1" applyBorder="1" applyAlignment="1">
      <alignment vertical="top"/>
    </xf>
    <xf numFmtId="0" fontId="69" fillId="0" borderId="0" xfId="0" applyFont="1" applyBorder="1" applyAlignment="1">
      <alignment vertical="top"/>
    </xf>
    <xf numFmtId="170" fontId="69" fillId="0" borderId="0" xfId="8" applyNumberFormat="1" applyFont="1" applyBorder="1" applyAlignment="1">
      <alignment horizontal="center" vertical="top" wrapText="1"/>
    </xf>
    <xf numFmtId="170" fontId="69" fillId="0" borderId="0" xfId="8" applyNumberFormat="1" applyFont="1" applyBorder="1" applyAlignment="1">
      <alignment vertical="top" wrapText="1"/>
    </xf>
    <xf numFmtId="170" fontId="69" fillId="0" borderId="0" xfId="8" applyNumberFormat="1" applyFont="1" applyBorder="1" applyAlignment="1">
      <alignment horizontal="right" vertical="top"/>
    </xf>
    <xf numFmtId="170" fontId="69" fillId="0" borderId="20" xfId="8" applyNumberFormat="1" applyFont="1" applyBorder="1" applyAlignment="1">
      <alignment vertical="top"/>
    </xf>
    <xf numFmtId="170" fontId="69" fillId="0" borderId="0" xfId="8" applyNumberFormat="1" applyFont="1" applyBorder="1" applyAlignment="1">
      <alignment vertical="top"/>
    </xf>
    <xf numFmtId="0" fontId="71" fillId="0" borderId="0" xfId="0" applyFont="1" applyBorder="1" applyAlignment="1">
      <alignment horizontal="right" vertical="top" wrapText="1"/>
    </xf>
    <xf numFmtId="0" fontId="71" fillId="0" borderId="20" xfId="0" applyFont="1" applyBorder="1" applyAlignment="1">
      <alignment vertical="top"/>
    </xf>
    <xf numFmtId="170" fontId="71" fillId="0" borderId="26" xfId="8" applyNumberFormat="1" applyFont="1" applyBorder="1" applyAlignment="1">
      <alignment vertical="top"/>
    </xf>
    <xf numFmtId="170" fontId="71" fillId="0" borderId="0" xfId="8" applyNumberFormat="1" applyFont="1" applyAlignment="1">
      <alignment vertical="top"/>
    </xf>
    <xf numFmtId="170" fontId="71" fillId="0" borderId="0" xfId="8" applyNumberFormat="1" applyFont="1" applyAlignment="1">
      <alignment vertical="top" wrapText="1"/>
    </xf>
    <xf numFmtId="170" fontId="100" fillId="0" borderId="23" xfId="8" applyNumberFormat="1" applyFont="1" applyBorder="1" applyAlignment="1">
      <alignment vertical="top"/>
    </xf>
    <xf numFmtId="170" fontId="100" fillId="0" borderId="25" xfId="8" applyNumberFormat="1" applyFont="1" applyBorder="1" applyAlignment="1">
      <alignment vertical="top"/>
    </xf>
    <xf numFmtId="165" fontId="100" fillId="0" borderId="18" xfId="10" applyFont="1" applyBorder="1" applyAlignment="1">
      <alignment vertical="top"/>
    </xf>
    <xf numFmtId="165" fontId="100" fillId="0" borderId="86" xfId="10" applyFont="1" applyBorder="1" applyAlignment="1">
      <alignment horizontal="right" vertical="top"/>
    </xf>
    <xf numFmtId="165" fontId="100" fillId="0" borderId="86" xfId="10" applyFont="1" applyBorder="1" applyAlignment="1">
      <alignment vertical="top"/>
    </xf>
    <xf numFmtId="165" fontId="101" fillId="0" borderId="41" xfId="10" applyFont="1" applyBorder="1" applyAlignment="1">
      <alignment horizontal="center" vertical="center"/>
    </xf>
    <xf numFmtId="165" fontId="100" fillId="0" borderId="20" xfId="10" applyFont="1" applyBorder="1" applyAlignment="1">
      <alignment vertical="top"/>
    </xf>
    <xf numFmtId="165" fontId="100" fillId="0" borderId="0" xfId="10" applyFont="1" applyBorder="1" applyAlignment="1">
      <alignment vertical="center"/>
    </xf>
    <xf numFmtId="165" fontId="101" fillId="0" borderId="20" xfId="10" applyFont="1" applyBorder="1" applyAlignment="1">
      <alignment horizontal="center" vertical="center"/>
    </xf>
    <xf numFmtId="170" fontId="100" fillId="0" borderId="45" xfId="8" applyNumberFormat="1" applyFont="1" applyBorder="1" applyAlignment="1">
      <alignment vertical="top"/>
    </xf>
    <xf numFmtId="170" fontId="100" fillId="0" borderId="26" xfId="8" applyNumberFormat="1" applyFont="1" applyBorder="1" applyAlignment="1">
      <alignment vertical="top"/>
    </xf>
    <xf numFmtId="170" fontId="100" fillId="0" borderId="83" xfId="8" applyNumberFormat="1" applyFont="1" applyBorder="1" applyAlignment="1">
      <alignment vertical="top"/>
    </xf>
    <xf numFmtId="170" fontId="100" fillId="0" borderId="82" xfId="8" applyNumberFormat="1" applyFont="1" applyBorder="1" applyAlignment="1">
      <alignment vertical="top"/>
    </xf>
    <xf numFmtId="170" fontId="101" fillId="0" borderId="74" xfId="8" applyNumberFormat="1" applyFont="1" applyBorder="1" applyAlignment="1">
      <alignment vertical="top"/>
    </xf>
    <xf numFmtId="170" fontId="100" fillId="0" borderId="73" xfId="8" applyNumberFormat="1" applyFont="1" applyBorder="1" applyAlignment="1">
      <alignment vertical="top"/>
    </xf>
    <xf numFmtId="170" fontId="100" fillId="0" borderId="77" xfId="8" applyNumberFormat="1" applyFont="1" applyBorder="1" applyAlignment="1">
      <alignment vertical="top"/>
    </xf>
    <xf numFmtId="170" fontId="100" fillId="0" borderId="76" xfId="8" applyNumberFormat="1" applyFont="1" applyBorder="1" applyAlignment="1">
      <alignment vertical="top"/>
    </xf>
    <xf numFmtId="170" fontId="100" fillId="0" borderId="80" xfId="8" applyNumberFormat="1" applyFont="1" applyBorder="1" applyAlignment="1">
      <alignment vertical="top"/>
    </xf>
    <xf numFmtId="170" fontId="100" fillId="0" borderId="79" xfId="8" applyNumberFormat="1" applyFont="1" applyBorder="1" applyAlignment="1">
      <alignment vertical="top"/>
    </xf>
    <xf numFmtId="0" fontId="100" fillId="0" borderId="73" xfId="0" applyFont="1" applyBorder="1" applyAlignment="1">
      <alignment vertical="top"/>
    </xf>
    <xf numFmtId="170" fontId="101" fillId="0" borderId="74" xfId="8" applyNumberFormat="1" applyFont="1" applyFill="1" applyBorder="1" applyAlignment="1">
      <alignment vertical="top"/>
    </xf>
    <xf numFmtId="170" fontId="100" fillId="0" borderId="71" xfId="8" applyNumberFormat="1" applyFont="1" applyBorder="1" applyAlignment="1">
      <alignment vertical="top"/>
    </xf>
    <xf numFmtId="170" fontId="100" fillId="0" borderId="70" xfId="8" applyNumberFormat="1" applyFont="1" applyBorder="1" applyAlignment="1">
      <alignment vertical="top"/>
    </xf>
    <xf numFmtId="170" fontId="100" fillId="0" borderId="0" xfId="8" applyNumberFormat="1" applyFont="1" applyBorder="1" applyAlignment="1">
      <alignment vertical="top"/>
    </xf>
    <xf numFmtId="168" fontId="15" fillId="0" borderId="16" xfId="10" applyNumberFormat="1" applyFont="1" applyBorder="1" applyAlignment="1" applyProtection="1">
      <alignment horizontal="right" vertical="center" wrapText="1"/>
    </xf>
    <xf numFmtId="168" fontId="15" fillId="0" borderId="28" xfId="10" applyNumberFormat="1" applyFont="1" applyBorder="1" applyAlignment="1" applyProtection="1">
      <alignment horizontal="right" vertical="center"/>
    </xf>
    <xf numFmtId="168" fontId="16" fillId="0" borderId="29" xfId="10" applyNumberFormat="1" applyFont="1" applyBorder="1" applyAlignment="1" applyProtection="1">
      <alignment horizontal="right" vertical="center"/>
    </xf>
    <xf numFmtId="168" fontId="15" fillId="0" borderId="16" xfId="23" applyNumberFormat="1" applyFont="1" applyBorder="1" applyAlignment="1" applyProtection="1">
      <alignment horizontal="right" wrapText="1"/>
    </xf>
    <xf numFmtId="168" fontId="16" fillId="0" borderId="28" xfId="10" applyNumberFormat="1" applyFont="1" applyBorder="1" applyAlignment="1" applyProtection="1">
      <alignment horizontal="right" vertical="center"/>
    </xf>
    <xf numFmtId="168" fontId="15" fillId="0" borderId="29" xfId="10" applyNumberFormat="1" applyFont="1" applyBorder="1" applyAlignment="1" applyProtection="1">
      <alignment horizontal="right" vertical="center" wrapText="1"/>
    </xf>
    <xf numFmtId="168" fontId="16" fillId="0" borderId="29" xfId="10" applyNumberFormat="1" applyFont="1" applyBorder="1" applyAlignment="1" applyProtection="1">
      <alignment horizontal="right" vertical="center" wrapText="1"/>
    </xf>
    <xf numFmtId="168" fontId="39" fillId="0" borderId="16" xfId="10" applyNumberFormat="1" applyFont="1" applyBorder="1" applyAlignment="1" applyProtection="1">
      <alignment horizontal="right" vertical="center"/>
    </xf>
    <xf numFmtId="168" fontId="50" fillId="0" borderId="16" xfId="10" applyNumberFormat="1" applyFont="1" applyBorder="1" applyAlignment="1" applyProtection="1">
      <alignment horizontal="right" vertical="center"/>
    </xf>
    <xf numFmtId="168" fontId="15" fillId="0" borderId="29" xfId="10" applyNumberFormat="1" applyFont="1" applyBorder="1" applyAlignment="1" applyProtection="1">
      <alignment horizontal="right" vertical="center"/>
    </xf>
    <xf numFmtId="168" fontId="16" fillId="0" borderId="16" xfId="10" applyNumberFormat="1" applyFont="1" applyBorder="1" applyAlignment="1" applyProtection="1">
      <alignment horizontal="right" vertical="center" wrapText="1"/>
    </xf>
    <xf numFmtId="168" fontId="50" fillId="0" borderId="16" xfId="10" applyNumberFormat="1" applyFont="1" applyBorder="1" applyAlignment="1" applyProtection="1">
      <alignment horizontal="right" vertical="center" wrapText="1"/>
    </xf>
    <xf numFmtId="3" fontId="15" fillId="0" borderId="16" xfId="0" applyNumberFormat="1" applyFont="1" applyBorder="1" applyAlignment="1">
      <alignment horizontal="right"/>
    </xf>
    <xf numFmtId="165" fontId="15" fillId="0" borderId="16" xfId="10" applyFont="1" applyBorder="1" applyAlignment="1" applyProtection="1">
      <alignment horizontal="right" vertical="center"/>
    </xf>
    <xf numFmtId="168" fontId="15" fillId="0" borderId="28" xfId="10" applyNumberFormat="1" applyFont="1" applyBorder="1" applyAlignment="1" applyProtection="1">
      <alignment horizontal="right" vertical="center" wrapText="1"/>
    </xf>
    <xf numFmtId="168" fontId="50" fillId="0" borderId="28" xfId="10" applyNumberFormat="1" applyFont="1" applyBorder="1" applyAlignment="1" applyProtection="1">
      <alignment horizontal="right" vertical="center" wrapText="1"/>
    </xf>
    <xf numFmtId="168" fontId="41" fillId="0" borderId="16" xfId="10" applyNumberFormat="1" applyFont="1" applyBorder="1" applyAlignment="1" applyProtection="1">
      <alignment horizontal="right" vertical="center" wrapText="1"/>
    </xf>
    <xf numFmtId="168" fontId="16" fillId="0" borderId="28" xfId="10" applyNumberFormat="1" applyFont="1" applyBorder="1" applyAlignment="1" applyProtection="1">
      <alignment horizontal="right" vertical="center" wrapText="1"/>
    </xf>
    <xf numFmtId="168" fontId="16" fillId="0" borderId="40" xfId="10" applyNumberFormat="1" applyFont="1" applyBorder="1" applyAlignment="1" applyProtection="1">
      <alignment horizontal="right" vertical="center" wrapText="1"/>
    </xf>
    <xf numFmtId="165" fontId="15" fillId="0" borderId="16" xfId="10" applyFont="1" applyBorder="1" applyAlignment="1">
      <alignment horizontal="right" vertical="center" wrapText="1"/>
    </xf>
    <xf numFmtId="165" fontId="16" fillId="0" borderId="29" xfId="9" applyNumberFormat="1" applyFont="1" applyBorder="1" applyAlignment="1">
      <alignment horizontal="right" vertical="center" wrapText="1"/>
    </xf>
    <xf numFmtId="168" fontId="15" fillId="0" borderId="18" xfId="10" applyNumberFormat="1" applyFont="1" applyBorder="1" applyAlignment="1" applyProtection="1">
      <alignment horizontal="right" vertical="center"/>
    </xf>
    <xf numFmtId="168" fontId="15" fillId="0" borderId="17" xfId="10" applyNumberFormat="1" applyFont="1" applyBorder="1" applyAlignment="1" applyProtection="1">
      <alignment horizontal="right" vertical="center"/>
    </xf>
    <xf numFmtId="168" fontId="15" fillId="0" borderId="15" xfId="10" applyNumberFormat="1" applyFont="1" applyBorder="1" applyAlignment="1" applyProtection="1">
      <alignment horizontal="right" vertical="center"/>
    </xf>
    <xf numFmtId="165" fontId="16" fillId="0" borderId="16" xfId="10" applyFont="1" applyFill="1" applyBorder="1" applyAlignment="1" applyProtection="1">
      <alignment horizontal="right" vertical="top"/>
    </xf>
    <xf numFmtId="165" fontId="15" fillId="0" borderId="16" xfId="10" applyFont="1" applyFill="1" applyBorder="1" applyAlignment="1" applyProtection="1">
      <alignment horizontal="right" vertical="top" wrapText="1"/>
    </xf>
    <xf numFmtId="165" fontId="15" fillId="0" borderId="28" xfId="10" applyFont="1" applyFill="1" applyBorder="1" applyAlignment="1" applyProtection="1">
      <alignment horizontal="right" vertical="top"/>
    </xf>
    <xf numFmtId="165" fontId="16" fillId="0" borderId="29" xfId="10" applyFont="1" applyFill="1" applyBorder="1" applyAlignment="1" applyProtection="1">
      <alignment horizontal="right" vertical="top"/>
    </xf>
    <xf numFmtId="3" fontId="42" fillId="0" borderId="16" xfId="0" applyNumberFormat="1" applyFont="1" applyFill="1" applyBorder="1" applyAlignment="1">
      <alignment horizontal="center" vertical="top"/>
    </xf>
    <xf numFmtId="165" fontId="42" fillId="0" borderId="16" xfId="10" applyFont="1" applyFill="1" applyBorder="1" applyAlignment="1">
      <alignment horizontal="center" vertical="top"/>
    </xf>
    <xf numFmtId="168" fontId="15" fillId="0" borderId="16" xfId="23" applyNumberFormat="1" applyFont="1" applyFill="1" applyBorder="1" applyAlignment="1" applyProtection="1">
      <alignment horizontal="right" vertical="top" wrapText="1"/>
    </xf>
    <xf numFmtId="165" fontId="16" fillId="0" borderId="28" xfId="10" applyFont="1" applyFill="1" applyBorder="1" applyAlignment="1" applyProtection="1">
      <alignment horizontal="right" vertical="top"/>
    </xf>
    <xf numFmtId="168" fontId="15" fillId="0" borderId="29" xfId="10" applyNumberFormat="1" applyFont="1" applyFill="1" applyBorder="1" applyAlignment="1" applyProtection="1">
      <alignment horizontal="right" vertical="top" wrapText="1"/>
    </xf>
    <xf numFmtId="165" fontId="16" fillId="0" borderId="29" xfId="10" applyFont="1" applyFill="1" applyBorder="1" applyAlignment="1" applyProtection="1">
      <alignment horizontal="right" vertical="top" wrapText="1"/>
    </xf>
    <xf numFmtId="168" fontId="39" fillId="0" borderId="16" xfId="10" applyNumberFormat="1" applyFont="1" applyFill="1" applyBorder="1" applyAlignment="1" applyProtection="1">
      <alignment horizontal="right" vertical="top"/>
    </xf>
    <xf numFmtId="165" fontId="50" fillId="0" borderId="16" xfId="10" applyFont="1" applyFill="1" applyBorder="1" applyAlignment="1" applyProtection="1">
      <alignment horizontal="right" vertical="top"/>
    </xf>
    <xf numFmtId="165" fontId="15" fillId="0" borderId="16" xfId="10" applyFont="1" applyFill="1" applyBorder="1" applyAlignment="1">
      <alignment horizontal="center" vertical="top"/>
    </xf>
    <xf numFmtId="165" fontId="15" fillId="0" borderId="16" xfId="10" applyFont="1" applyFill="1" applyBorder="1" applyAlignment="1">
      <alignment horizontal="right" vertical="top"/>
    </xf>
    <xf numFmtId="165" fontId="16" fillId="0" borderId="16" xfId="10" applyFont="1" applyFill="1" applyBorder="1" applyAlignment="1" applyProtection="1">
      <alignment horizontal="right" vertical="top" wrapText="1"/>
    </xf>
    <xf numFmtId="165" fontId="50" fillId="0" borderId="16" xfId="10" applyFont="1" applyFill="1" applyBorder="1" applyAlignment="1" applyProtection="1">
      <alignment horizontal="right" vertical="top" wrapText="1"/>
    </xf>
    <xf numFmtId="165" fontId="42" fillId="0" borderId="16" xfId="10" applyFont="1" applyFill="1" applyBorder="1" applyAlignment="1">
      <alignment horizontal="right" vertical="top"/>
    </xf>
    <xf numFmtId="168" fontId="15" fillId="0" borderId="19" xfId="10" applyNumberFormat="1" applyFont="1" applyFill="1" applyBorder="1" applyAlignment="1">
      <alignment horizontal="right" vertical="top" wrapText="1"/>
    </xf>
    <xf numFmtId="165" fontId="15" fillId="0" borderId="16" xfId="10" applyFont="1" applyFill="1" applyBorder="1" applyAlignment="1">
      <alignment horizontal="right" vertical="top" wrapText="1"/>
    </xf>
    <xf numFmtId="3" fontId="15" fillId="0" borderId="16" xfId="0" applyNumberFormat="1" applyFont="1" applyFill="1" applyBorder="1" applyAlignment="1">
      <alignment horizontal="center" vertical="top"/>
    </xf>
    <xf numFmtId="168" fontId="15" fillId="0" borderId="16" xfId="10" applyNumberFormat="1" applyFont="1" applyBorder="1" applyAlignment="1" applyProtection="1">
      <alignment horizontal="right" vertical="top" wrapText="1"/>
    </xf>
    <xf numFmtId="165" fontId="15" fillId="0" borderId="16" xfId="10" applyFont="1" applyBorder="1" applyAlignment="1" applyProtection="1">
      <alignment horizontal="right" vertical="top"/>
    </xf>
    <xf numFmtId="168" fontId="15" fillId="0" borderId="28" xfId="10" applyNumberFormat="1" applyFont="1" applyFill="1" applyBorder="1" applyAlignment="1" applyProtection="1">
      <alignment horizontal="right" vertical="top" wrapText="1"/>
    </xf>
    <xf numFmtId="165" fontId="50" fillId="0" borderId="28" xfId="10" applyFont="1" applyFill="1" applyBorder="1" applyAlignment="1" applyProtection="1">
      <alignment horizontal="right" vertical="top" wrapText="1"/>
    </xf>
    <xf numFmtId="168" fontId="41" fillId="0" borderId="16" xfId="10" applyNumberFormat="1" applyFont="1" applyFill="1" applyBorder="1" applyAlignment="1" applyProtection="1">
      <alignment horizontal="right" vertical="top" wrapText="1"/>
    </xf>
    <xf numFmtId="165" fontId="41" fillId="0" borderId="16" xfId="10" applyFont="1" applyFill="1" applyBorder="1" applyAlignment="1" applyProtection="1">
      <alignment horizontal="right" vertical="top" wrapText="1"/>
    </xf>
    <xf numFmtId="168" fontId="15" fillId="0" borderId="16" xfId="9" applyNumberFormat="1" applyFont="1" applyFill="1" applyBorder="1" applyAlignment="1">
      <alignment horizontal="right" vertical="top" wrapText="1"/>
    </xf>
    <xf numFmtId="165" fontId="16" fillId="0" borderId="28" xfId="10" applyFont="1" applyFill="1" applyBorder="1" applyAlignment="1" applyProtection="1">
      <alignment horizontal="right" vertical="top" wrapText="1"/>
    </xf>
    <xf numFmtId="168" fontId="17" fillId="0" borderId="16" xfId="10" applyNumberFormat="1" applyFont="1" applyBorder="1" applyAlignment="1" applyProtection="1">
      <alignment vertical="top"/>
    </xf>
    <xf numFmtId="165" fontId="17" fillId="0" borderId="16" xfId="10" applyFont="1" applyBorder="1" applyAlignment="1" applyProtection="1">
      <alignment vertical="top"/>
    </xf>
    <xf numFmtId="165" fontId="15" fillId="0" borderId="16" xfId="10" applyFont="1" applyBorder="1" applyAlignment="1">
      <alignment horizontal="right" vertical="top" wrapText="1"/>
    </xf>
    <xf numFmtId="168" fontId="15" fillId="0" borderId="16" xfId="10" applyNumberFormat="1" applyFont="1" applyBorder="1" applyAlignment="1" applyProtection="1">
      <alignment vertical="top"/>
    </xf>
    <xf numFmtId="165" fontId="15" fillId="0" borderId="16" xfId="10" applyFont="1" applyBorder="1" applyAlignment="1" applyProtection="1">
      <alignment vertical="top"/>
    </xf>
    <xf numFmtId="165" fontId="15" fillId="0" borderId="29" xfId="10" applyFont="1" applyBorder="1" applyAlignment="1">
      <alignment horizontal="right" vertical="top" wrapText="1"/>
    </xf>
    <xf numFmtId="165" fontId="15" fillId="0" borderId="28" xfId="10" applyFont="1" applyBorder="1" applyAlignment="1">
      <alignment horizontal="right" vertical="top" wrapText="1"/>
    </xf>
    <xf numFmtId="165" fontId="16" fillId="0" borderId="29" xfId="9" applyNumberFormat="1" applyFont="1" applyBorder="1" applyAlignment="1">
      <alignment horizontal="right" vertical="top" wrapText="1"/>
    </xf>
    <xf numFmtId="165" fontId="16" fillId="0" borderId="29" xfId="10" applyFont="1" applyBorder="1" applyAlignment="1">
      <alignment horizontal="right" vertical="top" wrapText="1"/>
    </xf>
    <xf numFmtId="165" fontId="15" fillId="0" borderId="18" xfId="10" applyFont="1" applyFill="1" applyBorder="1" applyAlignment="1" applyProtection="1">
      <alignment horizontal="right" vertical="top"/>
    </xf>
    <xf numFmtId="165" fontId="15" fillId="0" borderId="17" xfId="10" applyFont="1" applyFill="1" applyBorder="1" applyAlignment="1" applyProtection="1">
      <alignment horizontal="right" vertical="top"/>
    </xf>
    <xf numFmtId="168" fontId="15" fillId="0" borderId="15" xfId="10" applyNumberFormat="1" applyFont="1" applyFill="1" applyBorder="1" applyAlignment="1" applyProtection="1">
      <alignment horizontal="right" vertical="top"/>
    </xf>
    <xf numFmtId="168" fontId="16" fillId="0" borderId="16" xfId="10" applyNumberFormat="1" applyFont="1" applyFill="1" applyBorder="1" applyAlignment="1">
      <alignment horizontal="right" vertical="center"/>
    </xf>
    <xf numFmtId="168" fontId="16" fillId="0" borderId="20" xfId="10" applyNumberFormat="1" applyFont="1" applyFill="1" applyBorder="1" applyAlignment="1">
      <alignment horizontal="right" vertical="center"/>
    </xf>
    <xf numFmtId="168" fontId="15" fillId="0" borderId="16" xfId="10" applyNumberFormat="1" applyFont="1" applyFill="1" applyBorder="1" applyAlignment="1">
      <alignment horizontal="right" vertical="center" wrapText="1"/>
    </xf>
    <xf numFmtId="168" fontId="15" fillId="0" borderId="20" xfId="10" applyNumberFormat="1" applyFont="1" applyFill="1" applyBorder="1" applyAlignment="1">
      <alignment horizontal="right" vertical="center" wrapText="1"/>
    </xf>
    <xf numFmtId="168" fontId="15" fillId="0" borderId="28" xfId="10" applyNumberFormat="1" applyFont="1" applyFill="1" applyBorder="1" applyAlignment="1">
      <alignment horizontal="right" vertical="center"/>
    </xf>
    <xf numFmtId="168" fontId="15" fillId="0" borderId="18" xfId="10" applyNumberFormat="1" applyFont="1" applyFill="1" applyBorder="1" applyAlignment="1">
      <alignment horizontal="right" vertical="center"/>
    </xf>
    <xf numFmtId="168" fontId="16" fillId="0" borderId="29" xfId="10" applyNumberFormat="1" applyFont="1" applyFill="1" applyBorder="1" applyAlignment="1">
      <alignment horizontal="right" vertical="center"/>
    </xf>
    <xf numFmtId="168" fontId="15" fillId="0" borderId="53" xfId="10" applyNumberFormat="1" applyFont="1" applyFill="1" applyBorder="1" applyAlignment="1">
      <alignment horizontal="right" vertical="center"/>
    </xf>
    <xf numFmtId="168" fontId="16" fillId="0" borderId="55" xfId="10" applyNumberFormat="1" applyFont="1" applyFill="1" applyBorder="1" applyAlignment="1">
      <alignment horizontal="right" vertical="center"/>
    </xf>
    <xf numFmtId="168" fontId="15" fillId="0" borderId="16" xfId="10" applyNumberFormat="1" applyFont="1" applyFill="1" applyBorder="1" applyAlignment="1">
      <alignment vertical="center" wrapText="1"/>
    </xf>
    <xf numFmtId="168" fontId="15" fillId="0" borderId="20" xfId="10" applyNumberFormat="1" applyFont="1" applyFill="1" applyBorder="1" applyAlignment="1">
      <alignment horizontal="center" vertical="center"/>
    </xf>
    <xf numFmtId="168" fontId="15" fillId="0" borderId="20" xfId="10" applyNumberFormat="1" applyFont="1" applyFill="1" applyBorder="1" applyAlignment="1">
      <alignment vertical="center" wrapText="1"/>
    </xf>
    <xf numFmtId="168" fontId="16" fillId="0" borderId="53" xfId="10" applyNumberFormat="1" applyFont="1" applyFill="1" applyBorder="1" applyAlignment="1">
      <alignment horizontal="right" vertical="center"/>
    </xf>
    <xf numFmtId="168" fontId="15" fillId="0" borderId="29" xfId="10" applyNumberFormat="1" applyFont="1" applyFill="1" applyBorder="1" applyAlignment="1">
      <alignment horizontal="right" vertical="center" wrapText="1"/>
    </xf>
    <xf numFmtId="168" fontId="16" fillId="0" borderId="55" xfId="10" applyNumberFormat="1" applyFont="1" applyFill="1" applyBorder="1" applyAlignment="1">
      <alignment horizontal="right" vertical="center" wrapText="1"/>
    </xf>
    <xf numFmtId="168" fontId="39" fillId="0" borderId="16" xfId="10" applyNumberFormat="1" applyFont="1" applyFill="1" applyBorder="1" applyAlignment="1">
      <alignment horizontal="right" vertical="center"/>
    </xf>
    <xf numFmtId="168" fontId="50" fillId="0" borderId="20" xfId="10" applyNumberFormat="1" applyFont="1" applyFill="1" applyBorder="1" applyAlignment="1">
      <alignment horizontal="right" vertical="center"/>
    </xf>
    <xf numFmtId="165" fontId="15" fillId="0" borderId="16" xfId="10" applyFont="1" applyFill="1" applyBorder="1" applyAlignment="1">
      <alignment horizontal="center" vertical="center"/>
    </xf>
    <xf numFmtId="165" fontId="15" fillId="0" borderId="16" xfId="10" applyFont="1" applyFill="1" applyBorder="1" applyAlignment="1">
      <alignment horizontal="right" vertical="center"/>
    </xf>
    <xf numFmtId="165" fontId="15" fillId="0" borderId="20" xfId="10" applyFont="1" applyFill="1" applyBorder="1" applyAlignment="1">
      <alignment horizontal="right" vertical="center"/>
    </xf>
    <xf numFmtId="168" fontId="15" fillId="0" borderId="16" xfId="10" applyNumberFormat="1" applyFont="1" applyFill="1" applyBorder="1" applyAlignment="1">
      <alignment horizontal="center" vertical="center"/>
    </xf>
    <xf numFmtId="3" fontId="15" fillId="0" borderId="20" xfId="68" applyNumberFormat="1" applyFont="1" applyBorder="1" applyAlignment="1">
      <alignment horizontal="center" vertical="center"/>
    </xf>
    <xf numFmtId="168" fontId="16" fillId="0" borderId="49" xfId="10" applyNumberFormat="1" applyFont="1" applyFill="1" applyBorder="1" applyAlignment="1">
      <alignment horizontal="right" vertical="center"/>
    </xf>
    <xf numFmtId="168" fontId="15" fillId="0" borderId="29" xfId="10" applyNumberFormat="1" applyFont="1" applyFill="1" applyBorder="1" applyAlignment="1">
      <alignment horizontal="right" vertical="center"/>
    </xf>
    <xf numFmtId="168" fontId="16" fillId="0" borderId="16" xfId="10" applyNumberFormat="1" applyFont="1" applyFill="1" applyBorder="1" applyAlignment="1">
      <alignment horizontal="right" vertical="center" wrapText="1"/>
    </xf>
    <xf numFmtId="168" fontId="16" fillId="0" borderId="20" xfId="10" applyNumberFormat="1" applyFont="1" applyFill="1" applyBorder="1" applyAlignment="1">
      <alignment horizontal="right" vertical="center" wrapText="1"/>
    </xf>
    <xf numFmtId="168" fontId="50" fillId="0" borderId="20" xfId="10" applyNumberFormat="1" applyFont="1" applyFill="1" applyBorder="1" applyAlignment="1">
      <alignment horizontal="right" vertical="center" wrapText="1"/>
    </xf>
    <xf numFmtId="3" fontId="15" fillId="0" borderId="16" xfId="68" applyNumberFormat="1" applyFont="1" applyBorder="1" applyAlignment="1">
      <alignment horizontal="right" vertical="center"/>
    </xf>
    <xf numFmtId="168" fontId="15" fillId="0" borderId="16" xfId="23" applyNumberFormat="1" applyFont="1" applyBorder="1" applyAlignment="1" applyProtection="1">
      <alignment horizontal="right" vertical="center" wrapText="1"/>
    </xf>
    <xf numFmtId="168" fontId="15" fillId="0" borderId="28" xfId="10" applyNumberFormat="1" applyFont="1" applyFill="1" applyBorder="1" applyAlignment="1">
      <alignment horizontal="right" vertical="center" wrapText="1"/>
    </xf>
    <xf numFmtId="168" fontId="50" fillId="0" borderId="53" xfId="10" applyNumberFormat="1" applyFont="1" applyFill="1" applyBorder="1" applyAlignment="1">
      <alignment horizontal="right" vertical="center" wrapText="1"/>
    </xf>
    <xf numFmtId="168" fontId="41" fillId="0" borderId="16" xfId="10" applyNumberFormat="1" applyFont="1" applyFill="1" applyBorder="1" applyAlignment="1">
      <alignment horizontal="right" vertical="center" wrapText="1"/>
    </xf>
    <xf numFmtId="168" fontId="41" fillId="0" borderId="20" xfId="10" applyNumberFormat="1" applyFont="1" applyFill="1" applyBorder="1" applyAlignment="1">
      <alignment horizontal="right" vertical="center" wrapText="1"/>
    </xf>
    <xf numFmtId="168" fontId="16" fillId="0" borderId="28" xfId="10" applyNumberFormat="1" applyFont="1" applyFill="1" applyBorder="1" applyAlignment="1">
      <alignment horizontal="right" vertical="center" wrapText="1"/>
    </xf>
    <xf numFmtId="168" fontId="16" fillId="0" borderId="53" xfId="10" applyNumberFormat="1" applyFont="1" applyFill="1" applyBorder="1" applyAlignment="1">
      <alignment horizontal="right" vertical="center" wrapText="1"/>
    </xf>
    <xf numFmtId="168" fontId="16" fillId="0" borderId="29" xfId="10" applyNumberFormat="1" applyFont="1" applyFill="1" applyBorder="1" applyAlignment="1">
      <alignment horizontal="right" vertical="center" wrapText="1"/>
    </xf>
    <xf numFmtId="170" fontId="15" fillId="0" borderId="16" xfId="14" applyNumberFormat="1" applyFont="1" applyFill="1" applyBorder="1" applyAlignment="1">
      <alignment horizontal="center" vertical="center" wrapText="1"/>
    </xf>
    <xf numFmtId="43" fontId="15" fillId="0" borderId="20" xfId="14" applyFont="1" applyFill="1" applyBorder="1" applyAlignment="1">
      <alignment horizontal="center" vertical="center" wrapText="1"/>
    </xf>
    <xf numFmtId="168" fontId="15" fillId="0" borderId="58" xfId="10" applyNumberFormat="1" applyFont="1" applyFill="1" applyBorder="1" applyAlignment="1">
      <alignment horizontal="right" vertical="center" wrapText="1"/>
    </xf>
    <xf numFmtId="168" fontId="16" fillId="0" borderId="58" xfId="10" applyNumberFormat="1" applyFont="1" applyFill="1" applyBorder="1" applyAlignment="1">
      <alignment horizontal="right" vertical="center" wrapText="1"/>
    </xf>
    <xf numFmtId="170" fontId="15" fillId="0" borderId="16" xfId="21" applyNumberFormat="1" applyFont="1" applyBorder="1" applyAlignment="1">
      <alignment vertical="center" wrapText="1"/>
    </xf>
    <xf numFmtId="43" fontId="15" fillId="0" borderId="16" xfId="14" applyFont="1" applyFill="1" applyBorder="1" applyAlignment="1">
      <alignment horizontal="center" vertical="center"/>
    </xf>
    <xf numFmtId="170" fontId="15" fillId="0" borderId="16" xfId="14" applyNumberFormat="1" applyFont="1" applyFill="1" applyBorder="1" applyAlignment="1">
      <alignment horizontal="center" vertical="center"/>
    </xf>
    <xf numFmtId="43" fontId="15" fillId="0" borderId="17" xfId="14" applyFont="1" applyFill="1" applyBorder="1" applyAlignment="1">
      <alignment horizontal="center" vertical="center"/>
    </xf>
    <xf numFmtId="43" fontId="15" fillId="0" borderId="18" xfId="14" applyFont="1" applyFill="1" applyBorder="1" applyAlignment="1">
      <alignment horizontal="center" vertical="center"/>
    </xf>
    <xf numFmtId="168" fontId="16" fillId="0" borderId="16" xfId="10" applyNumberFormat="1" applyFont="1" applyFill="1" applyBorder="1" applyAlignment="1">
      <alignment vertical="center"/>
    </xf>
    <xf numFmtId="173" fontId="15" fillId="0" borderId="29" xfId="9" applyNumberFormat="1" applyFont="1" applyBorder="1" applyAlignment="1">
      <alignment horizontal="right" vertical="center" wrapText="1"/>
    </xf>
    <xf numFmtId="173" fontId="15" fillId="0" borderId="20" xfId="9" applyNumberFormat="1" applyFont="1" applyBorder="1" applyAlignment="1">
      <alignment horizontal="right" vertical="center" wrapText="1"/>
    </xf>
    <xf numFmtId="0" fontId="39" fillId="0" borderId="16" xfId="13" applyFont="1" applyBorder="1" applyAlignment="1">
      <alignment horizontal="center" vertical="center"/>
    </xf>
    <xf numFmtId="168" fontId="16" fillId="0" borderId="38" xfId="10" applyNumberFormat="1" applyFont="1" applyFill="1" applyBorder="1" applyAlignment="1">
      <alignment horizontal="right" vertical="center"/>
    </xf>
    <xf numFmtId="168" fontId="16" fillId="0" borderId="60" xfId="10" applyNumberFormat="1" applyFont="1" applyFill="1" applyBorder="1" applyAlignment="1">
      <alignment horizontal="right" vertical="center"/>
    </xf>
    <xf numFmtId="168" fontId="15" fillId="0" borderId="16" xfId="10" applyNumberFormat="1" applyFont="1" applyFill="1" applyBorder="1" applyAlignment="1" applyProtection="1">
      <alignment vertical="center"/>
    </xf>
    <xf numFmtId="168" fontId="15" fillId="0" borderId="28" xfId="10" applyNumberFormat="1" applyFont="1" applyFill="1" applyBorder="1" applyAlignment="1">
      <alignment vertical="center"/>
    </xf>
    <xf numFmtId="168" fontId="16" fillId="0" borderId="17" xfId="10" applyNumberFormat="1" applyFont="1" applyFill="1" applyBorder="1" applyAlignment="1">
      <alignment vertical="center"/>
    </xf>
    <xf numFmtId="168" fontId="15" fillId="0" borderId="18" xfId="10" applyNumberFormat="1" applyFont="1" applyFill="1" applyBorder="1" applyAlignment="1">
      <alignment vertical="center"/>
    </xf>
    <xf numFmtId="3" fontId="42" fillId="0" borderId="16" xfId="12" applyNumberFormat="1" applyFont="1" applyFill="1" applyBorder="1" applyAlignment="1">
      <alignment vertical="center"/>
    </xf>
    <xf numFmtId="176" fontId="15" fillId="0" borderId="16" xfId="13" applyNumberFormat="1" applyFont="1" applyFill="1" applyBorder="1" applyAlignment="1">
      <alignment vertical="center" wrapText="1"/>
    </xf>
    <xf numFmtId="168" fontId="16" fillId="0" borderId="18" xfId="10" applyNumberFormat="1" applyFont="1" applyFill="1" applyBorder="1" applyAlignment="1">
      <alignment vertical="center"/>
    </xf>
    <xf numFmtId="168" fontId="15" fillId="0" borderId="16" xfId="14" applyNumberFormat="1" applyFont="1" applyFill="1" applyBorder="1" applyAlignment="1">
      <alignment vertical="center" wrapText="1"/>
    </xf>
    <xf numFmtId="168" fontId="15" fillId="0" borderId="16" xfId="14" applyNumberFormat="1" applyFont="1" applyFill="1" applyBorder="1" applyAlignment="1">
      <alignment vertical="center"/>
    </xf>
    <xf numFmtId="168" fontId="16" fillId="0" borderId="28" xfId="10" applyNumberFormat="1" applyFont="1" applyFill="1" applyBorder="1" applyAlignment="1">
      <alignment vertical="center"/>
    </xf>
    <xf numFmtId="168" fontId="15" fillId="0" borderId="17" xfId="10" applyNumberFormat="1" applyFont="1" applyFill="1" applyBorder="1" applyAlignment="1">
      <alignment vertical="center" wrapText="1"/>
    </xf>
    <xf numFmtId="168" fontId="16" fillId="0" borderId="17" xfId="10" applyNumberFormat="1" applyFont="1" applyFill="1" applyBorder="1" applyAlignment="1">
      <alignment vertical="center" wrapText="1"/>
    </xf>
    <xf numFmtId="168" fontId="39" fillId="0" borderId="16" xfId="10" applyNumberFormat="1" applyFont="1" applyFill="1" applyBorder="1" applyAlignment="1">
      <alignment vertical="center"/>
    </xf>
    <xf numFmtId="168" fontId="50" fillId="0" borderId="16" xfId="10" applyNumberFormat="1" applyFont="1" applyFill="1" applyBorder="1" applyAlignment="1">
      <alignment vertical="center"/>
    </xf>
    <xf numFmtId="165" fontId="15" fillId="0" borderId="16" xfId="10" applyFont="1" applyFill="1" applyBorder="1" applyAlignment="1">
      <alignment vertical="center"/>
    </xf>
    <xf numFmtId="168" fontId="15" fillId="0" borderId="17" xfId="10" applyNumberFormat="1" applyFont="1" applyFill="1" applyBorder="1" applyAlignment="1">
      <alignment vertical="center"/>
    </xf>
    <xf numFmtId="168" fontId="15" fillId="0" borderId="18" xfId="10" applyNumberFormat="1" applyFont="1" applyFill="1" applyBorder="1" applyAlignment="1">
      <alignment vertical="center" wrapText="1"/>
    </xf>
    <xf numFmtId="168" fontId="16" fillId="0" borderId="16" xfId="10" applyNumberFormat="1" applyFont="1" applyFill="1" applyBorder="1" applyAlignment="1">
      <alignment vertical="center" wrapText="1"/>
    </xf>
    <xf numFmtId="168" fontId="50" fillId="0" borderId="16" xfId="10" applyNumberFormat="1" applyFont="1" applyFill="1" applyBorder="1" applyAlignment="1">
      <alignment vertical="center" wrapText="1"/>
    </xf>
    <xf numFmtId="168" fontId="15" fillId="0" borderId="16" xfId="23" applyNumberFormat="1" applyFont="1" applyFill="1" applyBorder="1" applyAlignment="1" applyProtection="1">
      <alignment vertical="center" wrapText="1"/>
    </xf>
    <xf numFmtId="168" fontId="15" fillId="0" borderId="28" xfId="10" applyNumberFormat="1" applyFont="1" applyFill="1" applyBorder="1" applyAlignment="1">
      <alignment vertical="center" wrapText="1"/>
    </xf>
    <xf numFmtId="168" fontId="50" fillId="0" borderId="28" xfId="10" applyNumberFormat="1" applyFont="1" applyFill="1" applyBorder="1" applyAlignment="1">
      <alignment vertical="center" wrapText="1"/>
    </xf>
    <xf numFmtId="168" fontId="41" fillId="0" borderId="16" xfId="10" applyNumberFormat="1" applyFont="1" applyFill="1" applyBorder="1" applyAlignment="1">
      <alignment vertical="center" wrapText="1"/>
    </xf>
    <xf numFmtId="168" fontId="15" fillId="0" borderId="16" xfId="10" applyNumberFormat="1" applyFont="1" applyFill="1" applyBorder="1" applyAlignment="1" applyProtection="1">
      <alignment vertical="center" wrapText="1"/>
    </xf>
    <xf numFmtId="168" fontId="16" fillId="0" borderId="28" xfId="10" applyNumberFormat="1" applyFont="1" applyFill="1" applyBorder="1" applyAlignment="1">
      <alignment vertical="center" wrapText="1"/>
    </xf>
    <xf numFmtId="168" fontId="16" fillId="0" borderId="18" xfId="10" applyNumberFormat="1" applyFont="1" applyFill="1" applyBorder="1" applyAlignment="1">
      <alignment vertical="center" wrapText="1"/>
    </xf>
    <xf numFmtId="168" fontId="15" fillId="0" borderId="16" xfId="10" applyNumberFormat="1" applyFont="1" applyFill="1" applyBorder="1" applyAlignment="1">
      <alignment vertical="center" shrinkToFit="1"/>
    </xf>
    <xf numFmtId="168" fontId="15" fillId="0" borderId="15" xfId="10" applyNumberFormat="1" applyFont="1" applyFill="1" applyBorder="1" applyAlignment="1">
      <alignment vertical="center" wrapText="1"/>
    </xf>
    <xf numFmtId="168" fontId="16" fillId="0" borderId="15" xfId="10" applyNumberFormat="1" applyFont="1" applyFill="1" applyBorder="1" applyAlignment="1">
      <alignment vertical="center" wrapText="1"/>
    </xf>
    <xf numFmtId="168" fontId="16" fillId="0" borderId="39" xfId="10" applyNumberFormat="1" applyFont="1" applyFill="1" applyBorder="1" applyAlignment="1">
      <alignment vertical="center"/>
    </xf>
    <xf numFmtId="43" fontId="16" fillId="0" borderId="15" xfId="73" applyNumberFormat="1" applyFont="1" applyFill="1" applyBorder="1" applyAlignment="1">
      <alignment vertical="center"/>
    </xf>
    <xf numFmtId="43" fontId="16" fillId="0" borderId="16" xfId="73" applyNumberFormat="1" applyFont="1" applyFill="1" applyBorder="1" applyAlignment="1">
      <alignment vertical="center"/>
    </xf>
    <xf numFmtId="43" fontId="15" fillId="0" borderId="16" xfId="73" applyNumberFormat="1" applyFont="1" applyFill="1" applyBorder="1" applyAlignment="1">
      <alignment vertical="center"/>
    </xf>
    <xf numFmtId="43" fontId="15" fillId="0" borderId="16" xfId="73" applyNumberFormat="1" applyFont="1" applyFill="1" applyBorder="1" applyAlignment="1">
      <alignment vertical="center" wrapText="1"/>
    </xf>
    <xf numFmtId="43" fontId="15" fillId="0" borderId="16" xfId="73" applyNumberFormat="1" applyFont="1" applyFill="1" applyBorder="1" applyAlignment="1" applyProtection="1">
      <alignment vertical="center"/>
    </xf>
    <xf numFmtId="43" fontId="15" fillId="0" borderId="28" xfId="73" applyNumberFormat="1" applyFont="1" applyFill="1" applyBorder="1" applyAlignment="1">
      <alignment vertical="center"/>
    </xf>
    <xf numFmtId="43" fontId="16" fillId="0" borderId="17" xfId="73" applyNumberFormat="1" applyFont="1" applyFill="1" applyBorder="1" applyAlignment="1">
      <alignment vertical="center"/>
    </xf>
    <xf numFmtId="43" fontId="15" fillId="0" borderId="18" xfId="73" applyNumberFormat="1" applyFont="1" applyFill="1" applyBorder="1" applyAlignment="1">
      <alignment vertical="center"/>
    </xf>
    <xf numFmtId="43" fontId="42" fillId="0" borderId="16" xfId="73" applyNumberFormat="1" applyFont="1" applyFill="1" applyBorder="1" applyAlignment="1">
      <alignment vertical="center"/>
    </xf>
    <xf numFmtId="43" fontId="16" fillId="0" borderId="18" xfId="73" applyNumberFormat="1" applyFont="1" applyFill="1" applyBorder="1" applyAlignment="1">
      <alignment vertical="center"/>
    </xf>
    <xf numFmtId="43" fontId="16" fillId="0" borderId="28" xfId="73" applyNumberFormat="1" applyFont="1" applyFill="1" applyBorder="1" applyAlignment="1">
      <alignment vertical="center"/>
    </xf>
    <xf numFmtId="43" fontId="16" fillId="0" borderId="17" xfId="73" applyNumberFormat="1" applyFont="1" applyFill="1" applyBorder="1" applyAlignment="1">
      <alignment vertical="center" wrapText="1"/>
    </xf>
    <xf numFmtId="43" fontId="15" fillId="0" borderId="18" xfId="73" applyNumberFormat="1" applyFont="1" applyFill="1" applyBorder="1" applyAlignment="1">
      <alignment vertical="center" wrapText="1"/>
    </xf>
    <xf numFmtId="43" fontId="16" fillId="0" borderId="16" xfId="73" applyNumberFormat="1" applyFont="1" applyFill="1" applyBorder="1" applyAlignment="1">
      <alignment vertical="center" wrapText="1"/>
    </xf>
    <xf numFmtId="43" fontId="50" fillId="0" borderId="16" xfId="73" applyNumberFormat="1" applyFont="1" applyFill="1" applyBorder="1" applyAlignment="1">
      <alignment vertical="center" wrapText="1"/>
    </xf>
    <xf numFmtId="43" fontId="17" fillId="0" borderId="16" xfId="73" applyNumberFormat="1" applyFont="1" applyFill="1" applyBorder="1" applyAlignment="1">
      <alignment vertical="center"/>
    </xf>
    <xf numFmtId="43" fontId="50" fillId="0" borderId="28" xfId="73" applyNumberFormat="1" applyFont="1" applyFill="1" applyBorder="1" applyAlignment="1">
      <alignment vertical="center" wrapText="1"/>
    </xf>
    <xf numFmtId="43" fontId="41" fillId="0" borderId="16" xfId="73" applyNumberFormat="1" applyFont="1" applyFill="1" applyBorder="1" applyAlignment="1">
      <alignment vertical="center" wrapText="1"/>
    </xf>
    <xf numFmtId="43" fontId="15" fillId="0" borderId="16" xfId="73" applyNumberFormat="1" applyFont="1" applyFill="1" applyBorder="1" applyAlignment="1" applyProtection="1">
      <alignment vertical="center" wrapText="1"/>
    </xf>
    <xf numFmtId="43" fontId="16" fillId="0" borderId="28" xfId="73" applyNumberFormat="1" applyFont="1" applyFill="1" applyBorder="1" applyAlignment="1">
      <alignment vertical="center" wrapText="1"/>
    </xf>
    <xf numFmtId="43" fontId="16" fillId="0" borderId="18" xfId="73" applyNumberFormat="1" applyFont="1" applyFill="1" applyBorder="1" applyAlignment="1">
      <alignment vertical="center" wrapText="1"/>
    </xf>
    <xf numFmtId="43" fontId="16" fillId="0" borderId="15" xfId="73" applyNumberFormat="1" applyFont="1" applyFill="1" applyBorder="1" applyAlignment="1">
      <alignment vertical="center" wrapText="1"/>
    </xf>
    <xf numFmtId="43" fontId="17" fillId="0" borderId="18" xfId="73" applyNumberFormat="1" applyFont="1" applyFill="1" applyBorder="1" applyAlignment="1">
      <alignment vertical="center"/>
    </xf>
    <xf numFmtId="43" fontId="39" fillId="0" borderId="16" xfId="73" applyNumberFormat="1" applyFont="1" applyFill="1" applyBorder="1" applyAlignment="1">
      <alignment horizontal="center" vertical="center"/>
    </xf>
    <xf numFmtId="43" fontId="16" fillId="0" borderId="29" xfId="73" applyNumberFormat="1" applyFont="1" applyFill="1" applyBorder="1" applyAlignment="1">
      <alignment vertical="center"/>
    </xf>
    <xf numFmtId="43" fontId="16" fillId="0" borderId="39" xfId="73" applyNumberFormat="1" applyFont="1" applyFill="1" applyBorder="1" applyAlignment="1">
      <alignment vertical="center"/>
    </xf>
    <xf numFmtId="43" fontId="17" fillId="0" borderId="19" xfId="73" applyNumberFormat="1" applyFont="1" applyFill="1" applyBorder="1" applyAlignment="1">
      <alignment vertical="center"/>
    </xf>
    <xf numFmtId="168" fontId="15" fillId="0" borderId="17" xfId="10" applyNumberFormat="1" applyFont="1" applyFill="1" applyBorder="1" applyAlignment="1" applyProtection="1">
      <alignment horizontal="right" vertical="center" wrapText="1"/>
    </xf>
    <xf numFmtId="168" fontId="16" fillId="0" borderId="17" xfId="10" applyNumberFormat="1" applyFont="1" applyFill="1" applyBorder="1" applyAlignment="1" applyProtection="1">
      <alignment horizontal="right" vertical="center" wrapText="1"/>
    </xf>
    <xf numFmtId="3" fontId="15" fillId="0" borderId="16" xfId="12" applyNumberFormat="1" applyFont="1" applyFill="1" applyBorder="1" applyAlignment="1">
      <alignment horizontal="right"/>
    </xf>
    <xf numFmtId="168" fontId="16" fillId="0" borderId="18" xfId="10" applyNumberFormat="1" applyFont="1" applyFill="1" applyBorder="1" applyAlignment="1" applyProtection="1">
      <alignment horizontal="right" vertical="center" wrapText="1"/>
    </xf>
    <xf numFmtId="168" fontId="16" fillId="0" borderId="18" xfId="10" applyNumberFormat="1" applyFont="1" applyFill="1" applyBorder="1" applyAlignment="1" applyProtection="1">
      <alignment horizontal="right" vertical="center"/>
    </xf>
    <xf numFmtId="170" fontId="27" fillId="0" borderId="16" xfId="27" applyNumberFormat="1" applyFont="1" applyFill="1" applyBorder="1" applyAlignment="1">
      <alignment horizontal="right" vertical="top"/>
    </xf>
    <xf numFmtId="168" fontId="27" fillId="0" borderId="16" xfId="43" applyNumberFormat="1" applyFont="1" applyFill="1" applyBorder="1" applyAlignment="1">
      <alignment horizontal="center" vertical="top"/>
    </xf>
    <xf numFmtId="168" fontId="27" fillId="0" borderId="16" xfId="43" applyNumberFormat="1" applyFont="1" applyFill="1" applyBorder="1" applyAlignment="1">
      <alignment horizontal="right" vertical="top"/>
    </xf>
    <xf numFmtId="170" fontId="56" fillId="0" borderId="39" xfId="27" applyNumberFormat="1" applyFont="1" applyFill="1" applyBorder="1" applyAlignment="1">
      <alignment horizontal="center" vertical="top"/>
    </xf>
    <xf numFmtId="170" fontId="56" fillId="0" borderId="39" xfId="27" applyNumberFormat="1" applyFont="1" applyFill="1" applyBorder="1" applyAlignment="1">
      <alignment horizontal="right" vertical="top"/>
    </xf>
    <xf numFmtId="170" fontId="27" fillId="0" borderId="16" xfId="27" applyNumberFormat="1" applyFont="1" applyFill="1" applyBorder="1" applyAlignment="1">
      <alignment vertical="top"/>
    </xf>
    <xf numFmtId="170" fontId="56" fillId="0" borderId="16" xfId="27" applyNumberFormat="1" applyFont="1" applyFill="1" applyBorder="1" applyAlignment="1">
      <alignment horizontal="center" vertical="top"/>
    </xf>
    <xf numFmtId="170" fontId="56" fillId="0" borderId="16" xfId="27" applyNumberFormat="1" applyFont="1" applyFill="1" applyBorder="1" applyAlignment="1">
      <alignment horizontal="right" vertical="top"/>
    </xf>
    <xf numFmtId="170" fontId="27" fillId="0" borderId="19" xfId="27" applyNumberFormat="1" applyFont="1" applyFill="1" applyBorder="1" applyAlignment="1">
      <alignment horizontal="right" vertical="top"/>
    </xf>
    <xf numFmtId="170" fontId="27" fillId="0" borderId="28" xfId="27" applyNumberFormat="1" applyFont="1" applyFill="1" applyBorder="1" applyAlignment="1">
      <alignment horizontal="center" vertical="top"/>
    </xf>
    <xf numFmtId="170" fontId="27" fillId="0" borderId="28" xfId="27" applyNumberFormat="1" applyFont="1" applyFill="1" applyBorder="1" applyAlignment="1">
      <alignment horizontal="right" vertical="top"/>
    </xf>
    <xf numFmtId="170" fontId="27" fillId="0" borderId="17" xfId="27" applyNumberFormat="1" applyFont="1" applyFill="1" applyBorder="1" applyAlignment="1">
      <alignment horizontal="center" vertical="top"/>
    </xf>
    <xf numFmtId="170" fontId="56" fillId="0" borderId="15" xfId="27" applyNumberFormat="1" applyFont="1" applyFill="1" applyBorder="1" applyAlignment="1">
      <alignment horizontal="right" vertical="top"/>
    </xf>
    <xf numFmtId="170" fontId="27" fillId="0" borderId="16" xfId="27" applyNumberFormat="1" applyFont="1" applyFill="1" applyBorder="1" applyAlignment="1">
      <alignment horizontal="center" vertical="top" wrapText="1"/>
    </xf>
    <xf numFmtId="0" fontId="56" fillId="0" borderId="16" xfId="15" applyFont="1" applyFill="1" applyBorder="1" applyAlignment="1">
      <alignment horizontal="center" vertical="top"/>
    </xf>
    <xf numFmtId="3" fontId="56" fillId="0" borderId="16" xfId="15" applyNumberFormat="1" applyFont="1" applyFill="1" applyBorder="1" applyAlignment="1">
      <alignment horizontal="center" vertical="top"/>
    </xf>
    <xf numFmtId="3" fontId="27" fillId="0" borderId="16" xfId="15" applyNumberFormat="1" applyFont="1" applyFill="1" applyBorder="1" applyAlignment="1">
      <alignment horizontal="center" vertical="top"/>
    </xf>
    <xf numFmtId="170" fontId="27" fillId="0" borderId="39" xfId="27" applyNumberFormat="1" applyFont="1" applyFill="1" applyBorder="1" applyAlignment="1">
      <alignment horizontal="center" vertical="top"/>
    </xf>
    <xf numFmtId="41" fontId="27" fillId="0" borderId="16" xfId="0" applyNumberFormat="1" applyFont="1" applyFill="1" applyBorder="1" applyAlignment="1">
      <alignment horizontal="center" vertical="top" wrapText="1"/>
    </xf>
    <xf numFmtId="170" fontId="27" fillId="0" borderId="16" xfId="46" applyNumberFormat="1" applyFont="1" applyFill="1" applyBorder="1" applyAlignment="1">
      <alignment vertical="top" wrapText="1"/>
    </xf>
    <xf numFmtId="41" fontId="27" fillId="0" borderId="16" xfId="0" applyNumberFormat="1" applyFont="1" applyFill="1" applyBorder="1" applyAlignment="1">
      <alignment horizontal="center" wrapText="1"/>
    </xf>
    <xf numFmtId="170" fontId="27" fillId="0" borderId="16" xfId="46" applyNumberFormat="1" applyFont="1" applyFill="1" applyBorder="1" applyAlignment="1">
      <alignment wrapText="1"/>
    </xf>
    <xf numFmtId="170" fontId="27" fillId="0" borderId="16" xfId="27" applyNumberFormat="1" applyFont="1" applyBorder="1" applyAlignment="1">
      <alignment horizontal="right" vertical="top"/>
    </xf>
    <xf numFmtId="43" fontId="60" fillId="0" borderId="16" xfId="8" applyFont="1" applyBorder="1" applyAlignment="1">
      <alignment horizontal="center" vertical="top" wrapText="1"/>
    </xf>
    <xf numFmtId="43" fontId="60" fillId="0" borderId="16" xfId="8" applyFont="1" applyFill="1" applyBorder="1" applyAlignment="1">
      <alignment horizontal="center" vertical="top"/>
    </xf>
    <xf numFmtId="170" fontId="56" fillId="0" borderId="39" xfId="27" applyNumberFormat="1" applyFont="1" applyBorder="1" applyAlignment="1">
      <alignment horizontal="center" vertical="top"/>
    </xf>
    <xf numFmtId="170" fontId="56" fillId="0" borderId="39" xfId="27" applyNumberFormat="1" applyFont="1" applyBorder="1" applyAlignment="1">
      <alignment horizontal="right" vertical="top"/>
    </xf>
    <xf numFmtId="170" fontId="56" fillId="0" borderId="38" xfId="27" applyNumberFormat="1" applyFont="1" applyBorder="1" applyAlignment="1">
      <alignment horizontal="center" vertical="top"/>
    </xf>
    <xf numFmtId="170" fontId="56" fillId="0" borderId="38" xfId="27" applyNumberFormat="1" applyFont="1" applyBorder="1" applyAlignment="1">
      <alignment horizontal="right" vertical="top"/>
    </xf>
    <xf numFmtId="170" fontId="56" fillId="0" borderId="16" xfId="27" applyNumberFormat="1" applyFont="1" applyBorder="1" applyAlignment="1">
      <alignment horizontal="center" vertical="top"/>
    </xf>
    <xf numFmtId="170" fontId="56" fillId="0" borderId="16" xfId="27" applyNumberFormat="1" applyFont="1" applyBorder="1" applyAlignment="1">
      <alignment horizontal="right" vertical="top"/>
    </xf>
    <xf numFmtId="170" fontId="27" fillId="0" borderId="16" xfId="27" applyNumberFormat="1" applyFont="1" applyBorder="1" applyAlignment="1">
      <alignment vertical="top"/>
    </xf>
    <xf numFmtId="170" fontId="56" fillId="0" borderId="28" xfId="27" applyNumberFormat="1" applyFont="1" applyBorder="1" applyAlignment="1">
      <alignment horizontal="center" vertical="top"/>
    </xf>
    <xf numFmtId="170" fontId="56" fillId="0" borderId="28" xfId="27" applyNumberFormat="1" applyFont="1" applyBorder="1" applyAlignment="1">
      <alignment horizontal="right" vertical="top"/>
    </xf>
    <xf numFmtId="43" fontId="60" fillId="3" borderId="16" xfId="8" applyFont="1" applyFill="1" applyBorder="1" applyAlignment="1">
      <alignment horizontal="center" vertical="top" wrapText="1"/>
    </xf>
    <xf numFmtId="3" fontId="56" fillId="0" borderId="16" xfId="15" applyNumberFormat="1" applyFont="1" applyBorder="1" applyAlignment="1">
      <alignment horizontal="center" vertical="top"/>
    </xf>
    <xf numFmtId="3" fontId="27" fillId="0" borderId="16" xfId="15" applyNumberFormat="1" applyFont="1" applyBorder="1" applyAlignment="1">
      <alignment horizontal="center" vertical="top"/>
    </xf>
    <xf numFmtId="4" fontId="60" fillId="0" borderId="16" xfId="53" applyNumberFormat="1" applyFont="1" applyBorder="1" applyAlignment="1">
      <alignment horizontal="center" vertical="top" wrapText="1"/>
    </xf>
    <xf numFmtId="170" fontId="56" fillId="0" borderId="29" xfId="27" applyNumberFormat="1" applyFont="1" applyBorder="1" applyAlignment="1">
      <alignment horizontal="center" vertical="top"/>
    </xf>
    <xf numFmtId="170" fontId="56" fillId="0" borderId="29" xfId="27" applyNumberFormat="1" applyFont="1" applyBorder="1" applyAlignment="1">
      <alignment horizontal="right" vertical="top"/>
    </xf>
    <xf numFmtId="170" fontId="27" fillId="0" borderId="15" xfId="27" applyNumberFormat="1" applyFont="1" applyBorder="1" applyAlignment="1">
      <alignment horizontal="center" vertical="top"/>
    </xf>
    <xf numFmtId="170" fontId="56" fillId="0" borderId="15" xfId="27" applyNumberFormat="1" applyFont="1" applyBorder="1" applyAlignment="1">
      <alignment horizontal="right" vertical="top"/>
    </xf>
    <xf numFmtId="168" fontId="16" fillId="0" borderId="16" xfId="67" applyNumberFormat="1" applyFont="1" applyBorder="1" applyAlignment="1">
      <alignment horizontal="center" vertical="center"/>
    </xf>
    <xf numFmtId="168" fontId="15" fillId="0" borderId="16" xfId="67" applyNumberFormat="1" applyFont="1" applyBorder="1" applyAlignment="1">
      <alignment horizontal="center" vertical="center"/>
    </xf>
    <xf numFmtId="168" fontId="15" fillId="0" borderId="16" xfId="67" applyNumberFormat="1" applyFont="1" applyBorder="1" applyAlignment="1">
      <alignment horizontal="right" vertical="center"/>
    </xf>
    <xf numFmtId="168" fontId="16" fillId="0" borderId="15" xfId="0" applyNumberFormat="1" applyFont="1" applyBorder="1" applyAlignment="1">
      <alignment vertical="center" wrapText="1"/>
    </xf>
    <xf numFmtId="168" fontId="15" fillId="0" borderId="16" xfId="0" applyNumberFormat="1" applyFont="1" applyBorder="1" applyAlignment="1">
      <alignment horizontal="center" vertical="center"/>
    </xf>
    <xf numFmtId="168" fontId="15" fillId="0" borderId="16" xfId="0" applyNumberFormat="1" applyFont="1" applyBorder="1" applyAlignment="1">
      <alignment vertical="center"/>
    </xf>
    <xf numFmtId="168" fontId="16" fillId="0" borderId="16" xfId="0" applyNumberFormat="1" applyFont="1" applyBorder="1" applyAlignment="1">
      <alignment horizontal="center" vertical="center"/>
    </xf>
    <xf numFmtId="168" fontId="15" fillId="0" borderId="16" xfId="0" applyNumberFormat="1" applyFont="1" applyBorder="1" applyAlignment="1">
      <alignment vertical="center" wrapText="1"/>
    </xf>
    <xf numFmtId="168" fontId="15" fillId="0" borderId="16" xfId="0" applyNumberFormat="1" applyFont="1" applyBorder="1" applyAlignment="1">
      <alignment horizontal="center" vertical="center" wrapText="1"/>
    </xf>
    <xf numFmtId="168" fontId="16" fillId="0" borderId="16" xfId="0" applyNumberFormat="1" applyFont="1" applyBorder="1" applyAlignment="1">
      <alignment horizontal="center" vertical="center" wrapText="1"/>
    </xf>
    <xf numFmtId="168" fontId="16" fillId="0" borderId="16" xfId="0" applyNumberFormat="1" applyFont="1" applyBorder="1" applyAlignment="1">
      <alignment vertical="center" wrapText="1"/>
    </xf>
    <xf numFmtId="168" fontId="15" fillId="0" borderId="16" xfId="0" applyNumberFormat="1" applyFont="1" applyFill="1" applyBorder="1" applyAlignment="1">
      <alignment horizontal="center" vertical="center" wrapText="1"/>
    </xf>
    <xf numFmtId="168" fontId="16" fillId="0" borderId="18" xfId="0" applyNumberFormat="1" applyFont="1" applyBorder="1" applyAlignment="1">
      <alignment horizontal="center" vertical="center" wrapText="1"/>
    </xf>
    <xf numFmtId="168" fontId="16" fillId="0" borderId="18" xfId="0" applyNumberFormat="1" applyFont="1" applyBorder="1" applyAlignment="1">
      <alignment vertical="center" wrapText="1"/>
    </xf>
    <xf numFmtId="168" fontId="16" fillId="0" borderId="16" xfId="0" applyNumberFormat="1" applyFont="1" applyBorder="1" applyAlignment="1">
      <alignment vertical="center"/>
    </xf>
    <xf numFmtId="168" fontId="39" fillId="0" borderId="16" xfId="0" applyNumberFormat="1" applyFont="1" applyBorder="1" applyAlignment="1">
      <alignment horizontal="center" vertical="center"/>
    </xf>
    <xf numFmtId="168" fontId="39" fillId="0" borderId="16" xfId="0" applyNumberFormat="1" applyFont="1" applyBorder="1" applyAlignment="1">
      <alignment vertical="center"/>
    </xf>
    <xf numFmtId="168" fontId="16" fillId="0" borderId="38" xfId="0" applyNumberFormat="1" applyFont="1" applyBorder="1" applyAlignment="1">
      <alignment vertical="center" wrapText="1"/>
    </xf>
    <xf numFmtId="0" fontId="17" fillId="0" borderId="16" xfId="0" applyFont="1" applyBorder="1" applyAlignment="1">
      <alignment horizontal="center" vertical="center"/>
    </xf>
    <xf numFmtId="168" fontId="17" fillId="0" borderId="16" xfId="0" applyNumberFormat="1" applyFont="1" applyBorder="1"/>
    <xf numFmtId="168" fontId="17" fillId="0" borderId="16" xfId="0" applyNumberFormat="1" applyFont="1" applyBorder="1" applyAlignment="1">
      <alignment horizontal="left" vertical="center"/>
    </xf>
    <xf numFmtId="168" fontId="17" fillId="0" borderId="15" xfId="0" applyNumberFormat="1" applyFont="1" applyBorder="1"/>
    <xf numFmtId="43" fontId="78" fillId="0" borderId="16" xfId="65" applyNumberFormat="1" applyFont="1" applyFill="1" applyBorder="1"/>
    <xf numFmtId="40" fontId="77" fillId="0" borderId="16" xfId="0" applyNumberFormat="1" applyFont="1" applyFill="1" applyBorder="1"/>
    <xf numFmtId="40" fontId="77" fillId="0" borderId="16" xfId="0" applyNumberFormat="1" applyFont="1" applyFill="1" applyBorder="1" applyAlignment="1">
      <alignment horizontal="center" vertical="center" wrapText="1"/>
    </xf>
    <xf numFmtId="43" fontId="78" fillId="0" borderId="16" xfId="66" applyNumberFormat="1" applyFont="1" applyFill="1" applyBorder="1" applyAlignment="1">
      <alignment horizontal="center" wrapText="1"/>
    </xf>
    <xf numFmtId="43" fontId="78" fillId="0" borderId="18" xfId="66" applyNumberFormat="1" applyFont="1" applyFill="1" applyBorder="1" applyAlignment="1">
      <alignment horizontal="center" wrapText="1"/>
    </xf>
    <xf numFmtId="43" fontId="78" fillId="0" borderId="17" xfId="65" applyNumberFormat="1" applyFont="1" applyFill="1" applyBorder="1"/>
    <xf numFmtId="43" fontId="77" fillId="0" borderId="18" xfId="66" applyNumberFormat="1" applyFont="1" applyFill="1" applyBorder="1" applyAlignment="1">
      <alignment wrapText="1"/>
    </xf>
    <xf numFmtId="43" fontId="77" fillId="0" borderId="22" xfId="66" applyNumberFormat="1" applyFont="1" applyFill="1" applyBorder="1" applyAlignment="1"/>
    <xf numFmtId="43" fontId="77" fillId="0" borderId="16" xfId="66" applyNumberFormat="1" applyFont="1" applyFill="1" applyBorder="1" applyAlignment="1"/>
    <xf numFmtId="43" fontId="53" fillId="0" borderId="16" xfId="14" applyFont="1" applyFill="1" applyBorder="1" applyAlignment="1">
      <alignment horizontal="center" vertical="top"/>
    </xf>
    <xf numFmtId="9" fontId="17" fillId="0" borderId="16" xfId="11" applyFont="1" applyFill="1" applyBorder="1" applyAlignment="1">
      <alignment horizontal="right" vertical="top"/>
    </xf>
    <xf numFmtId="170" fontId="53" fillId="0" borderId="41" xfId="14" applyNumberFormat="1" applyFont="1" applyFill="1" applyBorder="1" applyAlignment="1">
      <alignment horizontal="right" vertical="top" wrapText="1"/>
    </xf>
    <xf numFmtId="170" fontId="17" fillId="0" borderId="17" xfId="14" applyNumberFormat="1" applyFont="1" applyFill="1" applyBorder="1" applyAlignment="1">
      <alignment horizontal="right" vertical="top" wrapText="1"/>
    </xf>
    <xf numFmtId="170" fontId="53" fillId="0" borderId="17" xfId="14" applyNumberFormat="1" applyFont="1" applyFill="1" applyBorder="1" applyAlignment="1">
      <alignment horizontal="center" vertical="top"/>
    </xf>
    <xf numFmtId="9" fontId="29" fillId="0" borderId="20" xfId="11" applyFont="1" applyFill="1" applyBorder="1" applyAlignment="1">
      <alignment horizontal="center" vertical="top" wrapText="1"/>
    </xf>
    <xf numFmtId="2" fontId="106" fillId="0" borderId="45" xfId="5" applyNumberFormat="1" applyFont="1" applyBorder="1" applyAlignment="1">
      <alignment horizontal="center" vertical="center"/>
    </xf>
    <xf numFmtId="180" fontId="108" fillId="0" borderId="45" xfId="8" applyNumberFormat="1" applyFont="1" applyBorder="1" applyAlignment="1">
      <alignment horizontal="center" vertical="center"/>
    </xf>
    <xf numFmtId="43" fontId="108" fillId="0" borderId="0" xfId="8" applyFont="1" applyBorder="1" applyAlignment="1">
      <alignment horizontal="right"/>
    </xf>
    <xf numFmtId="0" fontId="108" fillId="0" borderId="0" xfId="5" applyFont="1"/>
    <xf numFmtId="0" fontId="106" fillId="0" borderId="15" xfId="5" applyFont="1" applyBorder="1" applyAlignment="1">
      <alignment horizontal="center" vertical="center" wrapText="1"/>
    </xf>
    <xf numFmtId="0" fontId="106" fillId="0" borderId="15" xfId="5" applyFont="1" applyBorder="1" applyAlignment="1">
      <alignment horizontal="center" vertical="center"/>
    </xf>
    <xf numFmtId="180" fontId="106" fillId="0" borderId="15" xfId="8" applyNumberFormat="1" applyFont="1" applyBorder="1" applyAlignment="1">
      <alignment horizontal="center" vertical="center" wrapText="1"/>
    </xf>
    <xf numFmtId="43" fontId="106" fillId="0" borderId="0" xfId="8" applyFont="1" applyBorder="1" applyAlignment="1">
      <alignment horizontal="center" vertical="center" wrapText="1"/>
    </xf>
    <xf numFmtId="0" fontId="108" fillId="0" borderId="0" xfId="5" applyFont="1" applyAlignment="1">
      <alignment horizontal="center"/>
    </xf>
    <xf numFmtId="0" fontId="106" fillId="0" borderId="16" xfId="5" applyFont="1" applyBorder="1" applyAlignment="1">
      <alignment horizontal="center" vertical="center" wrapText="1"/>
    </xf>
    <xf numFmtId="0" fontId="106" fillId="0" borderId="16" xfId="5" applyFont="1" applyBorder="1" applyAlignment="1">
      <alignment horizontal="center" vertical="center"/>
    </xf>
    <xf numFmtId="180" fontId="106" fillId="0" borderId="16" xfId="8" applyNumberFormat="1" applyFont="1" applyBorder="1" applyAlignment="1">
      <alignment horizontal="center" vertical="center" wrapText="1"/>
    </xf>
    <xf numFmtId="2" fontId="108" fillId="0" borderId="16" xfId="5" applyNumberFormat="1" applyFont="1" applyBorder="1"/>
    <xf numFmtId="0" fontId="109" fillId="0" borderId="16" xfId="5" applyFont="1" applyBorder="1" applyAlignment="1">
      <alignment horizontal="left" vertical="top"/>
    </xf>
    <xf numFmtId="0" fontId="108" fillId="0" borderId="16" xfId="5" applyFont="1" applyBorder="1"/>
    <xf numFmtId="180" fontId="108" fillId="0" borderId="16" xfId="8" applyNumberFormat="1" applyFont="1" applyBorder="1" applyAlignment="1">
      <alignment horizontal="center" vertical="center"/>
    </xf>
    <xf numFmtId="43" fontId="110" fillId="2" borderId="0" xfId="8" applyFont="1" applyFill="1"/>
    <xf numFmtId="0" fontId="108" fillId="0" borderId="16" xfId="5" applyFont="1" applyBorder="1" applyAlignment="1"/>
    <xf numFmtId="2" fontId="108" fillId="0" borderId="16" xfId="5" applyNumberFormat="1" applyFont="1" applyFill="1" applyBorder="1" applyAlignment="1">
      <alignment horizontal="center" vertical="center"/>
    </xf>
    <xf numFmtId="0" fontId="108" fillId="0" borderId="16" xfId="5" applyFont="1" applyFill="1" applyBorder="1" applyAlignment="1">
      <alignment horizontal="justify" vertical="top"/>
    </xf>
    <xf numFmtId="0" fontId="108" fillId="0" borderId="16" xfId="5" applyFont="1" applyFill="1" applyBorder="1" applyAlignment="1">
      <alignment horizontal="centerContinuous" vertical="center"/>
    </xf>
    <xf numFmtId="180" fontId="108" fillId="0" borderId="16" xfId="8" applyNumberFormat="1" applyFont="1" applyFill="1" applyBorder="1" applyAlignment="1">
      <alignment horizontal="center" vertical="center"/>
    </xf>
    <xf numFmtId="180" fontId="111" fillId="0" borderId="16" xfId="8" applyNumberFormat="1" applyFont="1" applyFill="1" applyBorder="1" applyAlignment="1">
      <alignment horizontal="center" vertical="center"/>
    </xf>
    <xf numFmtId="43" fontId="111" fillId="0" borderId="0" xfId="8" applyFont="1" applyFill="1" applyBorder="1" applyAlignment="1">
      <alignment horizontal="right" vertical="center"/>
    </xf>
    <xf numFmtId="0" fontId="108" fillId="0" borderId="0" xfId="5" applyFont="1" applyFill="1"/>
    <xf numFmtId="2" fontId="106" fillId="0" borderId="16" xfId="5" applyNumberFormat="1" applyFont="1" applyBorder="1" applyAlignment="1">
      <alignment horizontal="center" vertical="center"/>
    </xf>
    <xf numFmtId="2" fontId="108" fillId="0" borderId="16" xfId="5" applyNumberFormat="1" applyFont="1" applyBorder="1" applyAlignment="1">
      <alignment horizontal="center" vertical="center"/>
    </xf>
    <xf numFmtId="0" fontId="108" fillId="0" borderId="16" xfId="5" applyFont="1" applyBorder="1" applyAlignment="1">
      <alignment horizontal="left" vertical="top" wrapText="1"/>
    </xf>
    <xf numFmtId="0" fontId="108" fillId="0" borderId="16" xfId="5" applyFont="1" applyBorder="1" applyAlignment="1">
      <alignment horizontal="center" vertical="center"/>
    </xf>
    <xf numFmtId="0" fontId="106" fillId="0" borderId="16" xfId="5" applyFont="1" applyBorder="1" applyAlignment="1">
      <alignment horizontal="justify" vertical="top"/>
    </xf>
    <xf numFmtId="180" fontId="108" fillId="0" borderId="0" xfId="8" applyNumberFormat="1" applyFont="1" applyBorder="1" applyAlignment="1">
      <alignment horizontal="center" vertical="center"/>
    </xf>
    <xf numFmtId="0" fontId="108" fillId="0" borderId="16" xfId="5" applyFont="1" applyBorder="1" applyAlignment="1">
      <alignment horizontal="centerContinuous" vertical="center"/>
    </xf>
    <xf numFmtId="180" fontId="111" fillId="0" borderId="16" xfId="8" applyNumberFormat="1" applyFont="1" applyBorder="1" applyAlignment="1">
      <alignment horizontal="center" vertical="center"/>
    </xf>
    <xf numFmtId="43" fontId="111" fillId="0" borderId="0" xfId="8" applyFont="1" applyBorder="1" applyAlignment="1">
      <alignment horizontal="right" vertical="center"/>
    </xf>
    <xf numFmtId="166" fontId="108" fillId="0" borderId="16" xfId="5" applyNumberFormat="1" applyFont="1" applyBorder="1" applyAlignment="1">
      <alignment horizontal="center" vertical="center"/>
    </xf>
    <xf numFmtId="166" fontId="108" fillId="0" borderId="16" xfId="5" applyNumberFormat="1" applyFont="1" applyBorder="1" applyAlignment="1">
      <alignment horizontal="centerContinuous" vertical="justify"/>
    </xf>
    <xf numFmtId="0" fontId="108" fillId="0" borderId="16" xfId="5" applyFont="1" applyBorder="1" applyAlignment="1">
      <alignment horizontal="justify" vertical="top"/>
    </xf>
    <xf numFmtId="2" fontId="108" fillId="0" borderId="16" xfId="5" applyNumberFormat="1" applyFont="1" applyBorder="1" applyAlignment="1">
      <alignment horizontal="centerContinuous" vertical="justify"/>
    </xf>
    <xf numFmtId="43" fontId="108" fillId="0" borderId="0" xfId="8" applyFont="1"/>
    <xf numFmtId="0" fontId="108" fillId="0" borderId="0" xfId="5" applyFont="1" applyAlignment="1">
      <alignment horizontal="justify" vertical="top"/>
    </xf>
    <xf numFmtId="43" fontId="110" fillId="2" borderId="0" xfId="8" applyFont="1" applyFill="1" applyAlignment="1">
      <alignment horizontal="justify" vertical="top"/>
    </xf>
    <xf numFmtId="2" fontId="108" fillId="0" borderId="21" xfId="5" applyNumberFormat="1" applyFont="1" applyBorder="1" applyAlignment="1">
      <alignment horizontal="center" vertical="center"/>
    </xf>
    <xf numFmtId="180" fontId="111" fillId="0" borderId="15" xfId="8" applyNumberFormat="1" applyFont="1" applyBorder="1" applyAlignment="1">
      <alignment horizontal="center" vertical="center"/>
    </xf>
    <xf numFmtId="0" fontId="108" fillId="0" borderId="0" xfId="5" applyFont="1" applyBorder="1" applyAlignment="1">
      <alignment horizontal="justify" vertical="top"/>
    </xf>
    <xf numFmtId="43" fontId="110" fillId="2" borderId="0" xfId="8" applyFont="1" applyFill="1" applyBorder="1" applyAlignment="1">
      <alignment horizontal="justify" vertical="top"/>
    </xf>
    <xf numFmtId="2" fontId="108" fillId="0" borderId="0" xfId="5" applyNumberFormat="1" applyFont="1" applyBorder="1" applyAlignment="1">
      <alignment horizontal="center" vertical="center"/>
    </xf>
    <xf numFmtId="0" fontId="108" fillId="0" borderId="0" xfId="5" applyFont="1" applyBorder="1" applyAlignment="1">
      <alignment horizontal="center" vertical="center"/>
    </xf>
    <xf numFmtId="180" fontId="111" fillId="0" borderId="0" xfId="8" applyNumberFormat="1" applyFont="1" applyBorder="1" applyAlignment="1">
      <alignment horizontal="center" vertical="center"/>
    </xf>
    <xf numFmtId="2" fontId="106" fillId="0" borderId="16" xfId="5" applyNumberFormat="1" applyFont="1" applyBorder="1" applyAlignment="1">
      <alignment horizontal="justify" vertical="center"/>
    </xf>
    <xf numFmtId="0" fontId="106" fillId="0" borderId="16" xfId="5" applyFont="1" applyBorder="1" applyAlignment="1">
      <alignment vertical="center"/>
    </xf>
    <xf numFmtId="180" fontId="106" fillId="0" borderId="0" xfId="8" applyNumberFormat="1" applyFont="1" applyBorder="1" applyAlignment="1">
      <alignment horizontal="center" vertical="center"/>
    </xf>
    <xf numFmtId="180" fontId="106" fillId="0" borderId="16" xfId="8" applyNumberFormat="1" applyFont="1" applyBorder="1" applyAlignment="1">
      <alignment horizontal="center" vertical="center"/>
    </xf>
    <xf numFmtId="43" fontId="108" fillId="0" borderId="0" xfId="8" applyFont="1" applyBorder="1" applyAlignment="1">
      <alignment horizontal="right" vertical="center"/>
    </xf>
    <xf numFmtId="2" fontId="111" fillId="0" borderId="16" xfId="5" applyNumberFormat="1" applyFont="1" applyBorder="1" applyAlignment="1">
      <alignment horizontal="centerContinuous" vertical="justify"/>
    </xf>
    <xf numFmtId="0" fontId="111" fillId="0" borderId="16" xfId="5" applyFont="1" applyBorder="1" applyAlignment="1">
      <alignment horizontal="justify" vertical="top"/>
    </xf>
    <xf numFmtId="0" fontId="111" fillId="0" borderId="16" xfId="5" applyFont="1" applyBorder="1" applyAlignment="1">
      <alignment horizontal="centerContinuous" vertical="center"/>
    </xf>
    <xf numFmtId="0" fontId="111" fillId="0" borderId="0" xfId="5" applyFont="1"/>
    <xf numFmtId="43" fontId="111" fillId="0" borderId="0" xfId="8" applyFont="1"/>
    <xf numFmtId="2" fontId="111" fillId="0" borderId="16" xfId="5" applyNumberFormat="1" applyFont="1" applyBorder="1" applyAlignment="1">
      <alignment horizontal="center" vertical="center"/>
    </xf>
    <xf numFmtId="43" fontId="111" fillId="2" borderId="0" xfId="8" applyFont="1" applyFill="1"/>
    <xf numFmtId="0" fontId="108" fillId="0" borderId="19" xfId="5" applyFont="1" applyBorder="1" applyAlignment="1">
      <alignment horizontal="left" vertical="top"/>
    </xf>
    <xf numFmtId="0" fontId="108" fillId="0" borderId="19" xfId="5" applyFont="1" applyBorder="1" applyAlignment="1">
      <alignment horizontal="justify" vertical="top"/>
    </xf>
    <xf numFmtId="2" fontId="108" fillId="0" borderId="17" xfId="5" applyNumberFormat="1" applyFont="1" applyBorder="1" applyAlignment="1">
      <alignment horizontal="center" vertical="center"/>
    </xf>
    <xf numFmtId="0" fontId="108" fillId="0" borderId="17" xfId="5" applyFont="1" applyBorder="1" applyAlignment="1">
      <alignment horizontal="justify" vertical="top"/>
    </xf>
    <xf numFmtId="0" fontId="108" fillId="0" borderId="17" xfId="5" applyFont="1" applyBorder="1" applyAlignment="1">
      <alignment horizontal="center" vertical="center"/>
    </xf>
    <xf numFmtId="180" fontId="108" fillId="0" borderId="17" xfId="8" applyNumberFormat="1" applyFont="1" applyBorder="1" applyAlignment="1">
      <alignment horizontal="center" vertical="center"/>
    </xf>
    <xf numFmtId="180" fontId="111" fillId="0" borderId="17" xfId="8" applyNumberFormat="1" applyFont="1" applyBorder="1" applyAlignment="1">
      <alignment horizontal="center" vertical="center"/>
    </xf>
    <xf numFmtId="0" fontId="106" fillId="0" borderId="16" xfId="5" applyFont="1" applyBorder="1" applyAlignment="1">
      <alignment horizontal="left" vertical="top"/>
    </xf>
    <xf numFmtId="0" fontId="106" fillId="0" borderId="0" xfId="5" applyFont="1" applyBorder="1" applyAlignment="1"/>
    <xf numFmtId="0" fontId="108" fillId="0" borderId="0" xfId="5" applyFont="1" applyBorder="1"/>
    <xf numFmtId="0" fontId="108" fillId="0" borderId="16" xfId="5" applyFont="1" applyBorder="1" applyAlignment="1">
      <alignment horizontal="left" vertical="top"/>
    </xf>
    <xf numFmtId="2" fontId="106" fillId="0" borderId="0" xfId="5" applyNumberFormat="1" applyFont="1" applyBorder="1" applyAlignment="1">
      <alignment horizontal="left" vertical="center"/>
    </xf>
    <xf numFmtId="180" fontId="106" fillId="0" borderId="49" xfId="8" applyNumberFormat="1" applyFont="1" applyBorder="1" applyAlignment="1">
      <alignment horizontal="center" vertical="center" wrapText="1"/>
    </xf>
    <xf numFmtId="0" fontId="106" fillId="0" borderId="19" xfId="5" applyFont="1" applyBorder="1" applyAlignment="1">
      <alignment vertical="center"/>
    </xf>
    <xf numFmtId="0" fontId="106" fillId="0" borderId="0" xfId="5" applyFont="1" applyBorder="1" applyAlignment="1">
      <alignment horizontal="center" vertical="center"/>
    </xf>
    <xf numFmtId="180" fontId="106" fillId="0" borderId="20" xfId="8" applyNumberFormat="1" applyFont="1" applyBorder="1" applyAlignment="1">
      <alignment horizontal="center" vertical="center"/>
    </xf>
    <xf numFmtId="0" fontId="106" fillId="0" borderId="19" xfId="5" applyFont="1" applyBorder="1" applyAlignment="1">
      <alignment horizontal="left" vertical="center"/>
    </xf>
    <xf numFmtId="180" fontId="108" fillId="0" borderId="20" xfId="8" applyNumberFormat="1" applyFont="1" applyBorder="1" applyAlignment="1">
      <alignment horizontal="center" vertical="center"/>
    </xf>
    <xf numFmtId="180" fontId="108" fillId="0" borderId="16" xfId="8" applyNumberFormat="1" applyFont="1" applyBorder="1" applyAlignment="1">
      <alignment horizontal="center" vertical="center" wrapText="1"/>
    </xf>
    <xf numFmtId="1" fontId="108" fillId="0" borderId="16" xfId="5" applyNumberFormat="1" applyFont="1" applyFill="1" applyBorder="1" applyAlignment="1">
      <alignment horizontal="center" vertical="center"/>
    </xf>
    <xf numFmtId="0" fontId="108" fillId="0" borderId="19" xfId="5" applyFont="1" applyFill="1" applyBorder="1" applyAlignment="1">
      <alignment horizontal="justify" vertical="top"/>
    </xf>
    <xf numFmtId="0" fontId="108" fillId="0" borderId="0" xfId="5" applyFont="1" applyFill="1" applyBorder="1" applyAlignment="1">
      <alignment horizontal="centerContinuous" vertical="center"/>
    </xf>
    <xf numFmtId="180" fontId="108" fillId="0" borderId="20" xfId="8" applyNumberFormat="1" applyFont="1" applyFill="1" applyBorder="1" applyAlignment="1">
      <alignment horizontal="center" vertical="center"/>
    </xf>
    <xf numFmtId="43" fontId="108" fillId="0" borderId="0" xfId="8" applyFont="1" applyFill="1" applyBorder="1" applyAlignment="1">
      <alignment horizontal="right" vertical="center"/>
    </xf>
    <xf numFmtId="0" fontId="108" fillId="0" borderId="0" xfId="5" applyFont="1" applyFill="1" applyAlignment="1">
      <alignment horizontal="center"/>
    </xf>
    <xf numFmtId="0" fontId="108" fillId="0" borderId="19" xfId="5" applyFont="1" applyFill="1" applyBorder="1" applyAlignment="1">
      <alignment horizontal="left" vertical="center"/>
    </xf>
    <xf numFmtId="0" fontId="108" fillId="0" borderId="0" xfId="5" applyFont="1" applyFill="1" applyBorder="1" applyAlignment="1">
      <alignment horizontal="center" vertical="center"/>
    </xf>
    <xf numFmtId="0" fontId="108" fillId="0" borderId="16" xfId="5" applyFont="1" applyFill="1" applyBorder="1" applyAlignment="1">
      <alignment horizontal="center" vertical="center"/>
    </xf>
    <xf numFmtId="43" fontId="108" fillId="0" borderId="0" xfId="8" applyFont="1" applyFill="1" applyBorder="1" applyAlignment="1">
      <alignment horizontal="right" vertical="center" wrapText="1"/>
    </xf>
    <xf numFmtId="180" fontId="108" fillId="0" borderId="16" xfId="8" applyNumberFormat="1" applyFont="1" applyFill="1" applyBorder="1" applyAlignment="1">
      <alignment horizontal="center" vertical="center" wrapText="1"/>
    </xf>
    <xf numFmtId="43" fontId="108" fillId="0" borderId="0" xfId="8" applyFont="1" applyFill="1"/>
    <xf numFmtId="0" fontId="108" fillId="0" borderId="0" xfId="5" applyFont="1" applyBorder="1" applyAlignment="1">
      <alignment horizontal="centerContinuous" vertical="center"/>
    </xf>
    <xf numFmtId="0" fontId="108" fillId="0" borderId="17" xfId="5" applyFont="1" applyBorder="1" applyAlignment="1">
      <alignment horizontal="centerContinuous" vertical="center"/>
    </xf>
    <xf numFmtId="2" fontId="106" fillId="0" borderId="0" xfId="5" applyNumberFormat="1" applyFont="1" applyBorder="1" applyAlignment="1">
      <alignment horizontal="center" vertical="center"/>
    </xf>
    <xf numFmtId="0" fontId="107" fillId="0" borderId="0" xfId="5" applyFont="1" applyBorder="1" applyAlignment="1">
      <alignment horizontal="justify"/>
    </xf>
    <xf numFmtId="2" fontId="108" fillId="0" borderId="24" xfId="5" applyNumberFormat="1" applyFont="1" applyBorder="1" applyAlignment="1">
      <alignment horizontal="center" vertical="center"/>
    </xf>
    <xf numFmtId="0" fontId="108" fillId="0" borderId="51" xfId="5" applyFont="1" applyBorder="1" applyAlignment="1">
      <alignment horizontal="justify" vertical="top"/>
    </xf>
    <xf numFmtId="0" fontId="108" fillId="0" borderId="51" xfId="5" applyFont="1" applyBorder="1" applyAlignment="1">
      <alignment horizontal="center" vertical="center"/>
    </xf>
    <xf numFmtId="180" fontId="108" fillId="0" borderId="51" xfId="8" applyNumberFormat="1" applyFont="1" applyBorder="1" applyAlignment="1">
      <alignment horizontal="center" vertical="center"/>
    </xf>
    <xf numFmtId="180" fontId="111" fillId="0" borderId="51" xfId="8" applyNumberFormat="1" applyFont="1" applyBorder="1" applyAlignment="1">
      <alignment horizontal="center" vertical="center"/>
    </xf>
    <xf numFmtId="43" fontId="110" fillId="2" borderId="51" xfId="8" applyFont="1" applyFill="1" applyBorder="1" applyAlignment="1">
      <alignment horizontal="justify" vertical="top"/>
    </xf>
    <xf numFmtId="180" fontId="108" fillId="0" borderId="20" xfId="5" applyNumberFormat="1" applyFont="1" applyBorder="1" applyAlignment="1">
      <alignment horizontal="center" vertical="center"/>
    </xf>
    <xf numFmtId="0" fontId="108" fillId="0" borderId="19" xfId="5" applyFont="1" applyBorder="1" applyAlignment="1">
      <alignment horizontal="left" vertical="center"/>
    </xf>
    <xf numFmtId="0" fontId="108" fillId="0" borderId="19" xfId="5" applyFont="1" applyFill="1" applyBorder="1" applyAlignment="1">
      <alignment horizontal="left" vertical="top"/>
    </xf>
    <xf numFmtId="180" fontId="108" fillId="0" borderId="20" xfId="8" applyNumberFormat="1" applyFont="1" applyBorder="1" applyAlignment="1">
      <alignment horizontal="center" vertical="center" wrapText="1"/>
    </xf>
    <xf numFmtId="2" fontId="108" fillId="0" borderId="0" xfId="5" applyNumberFormat="1" applyFont="1" applyFill="1" applyBorder="1" applyAlignment="1">
      <alignment horizontal="center" vertical="center"/>
    </xf>
    <xf numFmtId="0" fontId="108" fillId="0" borderId="0" xfId="5" applyFont="1" applyFill="1" applyBorder="1" applyAlignment="1">
      <alignment horizontal="justify" vertical="top"/>
    </xf>
    <xf numFmtId="180" fontId="108" fillId="0" borderId="0" xfId="8" applyNumberFormat="1" applyFont="1" applyFill="1" applyBorder="1" applyAlignment="1">
      <alignment horizontal="center" vertical="center"/>
    </xf>
    <xf numFmtId="0" fontId="108" fillId="0" borderId="0" xfId="5" applyFont="1" applyFill="1" applyBorder="1"/>
    <xf numFmtId="43" fontId="108" fillId="0" borderId="0" xfId="8" applyFont="1" applyFill="1" applyBorder="1"/>
    <xf numFmtId="2" fontId="108" fillId="0" borderId="0" xfId="5" applyNumberFormat="1" applyFont="1" applyBorder="1" applyAlignment="1">
      <alignment horizontal="centerContinuous" vertical="justify"/>
    </xf>
    <xf numFmtId="0" fontId="108" fillId="0" borderId="0" xfId="5" applyFont="1" applyBorder="1" applyAlignment="1"/>
    <xf numFmtId="2" fontId="100" fillId="0" borderId="16" xfId="5" applyNumberFormat="1" applyFont="1" applyBorder="1" applyAlignment="1">
      <alignment horizontal="center" vertical="center"/>
    </xf>
    <xf numFmtId="0" fontId="108" fillId="0" borderId="16" xfId="0" applyFont="1" applyBorder="1" applyAlignment="1">
      <alignment horizontal="center" vertical="top"/>
    </xf>
    <xf numFmtId="0" fontId="108" fillId="0" borderId="16" xfId="0" applyFont="1" applyBorder="1" applyAlignment="1">
      <alignment vertical="top"/>
    </xf>
    <xf numFmtId="0" fontId="108" fillId="0" borderId="16" xfId="0" applyFont="1" applyBorder="1" applyAlignment="1">
      <alignment horizontal="center" vertical="center"/>
    </xf>
    <xf numFmtId="180" fontId="108" fillId="0" borderId="16" xfId="41" applyNumberFormat="1" applyFont="1" applyBorder="1" applyAlignment="1">
      <alignment horizontal="center" vertical="center"/>
    </xf>
    <xf numFmtId="180" fontId="108" fillId="0" borderId="20" xfId="41" applyNumberFormat="1" applyFont="1" applyBorder="1" applyAlignment="1">
      <alignment horizontal="center" vertical="center"/>
    </xf>
    <xf numFmtId="0" fontId="108" fillId="0" borderId="0" xfId="0" applyFont="1"/>
    <xf numFmtId="1" fontId="108" fillId="0" borderId="24" xfId="5" applyNumberFormat="1" applyFont="1" applyFill="1" applyBorder="1" applyAlignment="1">
      <alignment horizontal="center" vertical="center"/>
    </xf>
    <xf numFmtId="180" fontId="106" fillId="0" borderId="15" xfId="8" applyNumberFormat="1" applyFont="1" applyFill="1" applyBorder="1" applyAlignment="1">
      <alignment horizontal="center" vertical="center"/>
    </xf>
    <xf numFmtId="0" fontId="108" fillId="0" borderId="0" xfId="5" applyFont="1" applyFill="1" applyBorder="1" applyAlignment="1">
      <alignment vertical="center"/>
    </xf>
    <xf numFmtId="43" fontId="113" fillId="0" borderId="0" xfId="8" applyFont="1" applyBorder="1"/>
    <xf numFmtId="180" fontId="108" fillId="0" borderId="0" xfId="8" applyNumberFormat="1" applyFont="1" applyBorder="1" applyAlignment="1">
      <alignment horizontal="center"/>
    </xf>
    <xf numFmtId="0" fontId="107" fillId="0" borderId="0" xfId="5" applyFont="1" applyBorder="1" applyAlignment="1">
      <alignment horizontal="center"/>
    </xf>
    <xf numFmtId="0" fontId="108" fillId="0" borderId="16" xfId="5" applyFont="1" applyBorder="1" applyAlignment="1">
      <alignment horizontal="justify" vertical="top" wrapText="1"/>
    </xf>
    <xf numFmtId="0" fontId="106" fillId="3" borderId="0" xfId="5" applyFont="1" applyFill="1" applyBorder="1" applyAlignment="1">
      <alignment horizontal="center" vertical="center"/>
    </xf>
    <xf numFmtId="0" fontId="106" fillId="3" borderId="0" xfId="5" applyFont="1" applyFill="1" applyBorder="1" applyAlignment="1">
      <alignment horizontal="left" vertical="center"/>
    </xf>
    <xf numFmtId="180" fontId="106" fillId="3" borderId="0" xfId="41" applyNumberFormat="1" applyFont="1" applyFill="1" applyBorder="1" applyAlignment="1">
      <alignment horizontal="center" vertical="center"/>
    </xf>
    <xf numFmtId="43" fontId="106" fillId="3" borderId="0" xfId="8" applyFont="1" applyFill="1" applyAlignment="1">
      <alignment horizontal="left" vertical="center"/>
    </xf>
    <xf numFmtId="0" fontId="106" fillId="3" borderId="0" xfId="5" applyFont="1" applyFill="1" applyAlignment="1">
      <alignment horizontal="left" vertical="center"/>
    </xf>
    <xf numFmtId="0" fontId="106" fillId="3" borderId="18" xfId="5" applyFont="1" applyFill="1" applyBorder="1" applyAlignment="1">
      <alignment horizontal="center" vertical="center"/>
    </xf>
    <xf numFmtId="0" fontId="106" fillId="3" borderId="23" xfId="5" applyFont="1" applyFill="1" applyBorder="1" applyAlignment="1">
      <alignment horizontal="center" vertical="center"/>
    </xf>
    <xf numFmtId="0" fontId="106" fillId="3" borderId="23" xfId="5" applyFont="1" applyFill="1" applyBorder="1" applyAlignment="1">
      <alignment horizontal="center" vertical="center" wrapText="1"/>
    </xf>
    <xf numFmtId="180" fontId="106" fillId="3" borderId="23" xfId="5" applyNumberFormat="1" applyFont="1" applyFill="1" applyBorder="1" applyAlignment="1">
      <alignment horizontal="center" vertical="center" wrapText="1"/>
    </xf>
    <xf numFmtId="180" fontId="106" fillId="3" borderId="18" xfId="41" applyNumberFormat="1" applyFont="1" applyFill="1" applyBorder="1" applyAlignment="1">
      <alignment horizontal="center" vertical="center"/>
    </xf>
    <xf numFmtId="0" fontId="106" fillId="3" borderId="16" xfId="5" applyFont="1" applyFill="1" applyBorder="1" applyAlignment="1">
      <alignment horizontal="center" vertical="center"/>
    </xf>
    <xf numFmtId="0" fontId="106" fillId="3" borderId="0" xfId="5" applyFont="1" applyFill="1" applyBorder="1" applyAlignment="1">
      <alignment horizontal="center" vertical="center" wrapText="1"/>
    </xf>
    <xf numFmtId="180" fontId="106" fillId="3" borderId="0" xfId="5" applyNumberFormat="1" applyFont="1" applyFill="1" applyBorder="1" applyAlignment="1">
      <alignment horizontal="center" vertical="center" wrapText="1"/>
    </xf>
    <xf numFmtId="180" fontId="106" fillId="3" borderId="16" xfId="41" applyNumberFormat="1" applyFont="1" applyFill="1" applyBorder="1" applyAlignment="1">
      <alignment horizontal="center" vertical="center"/>
    </xf>
    <xf numFmtId="0" fontId="108" fillId="3" borderId="16" xfId="5" applyFont="1" applyFill="1" applyBorder="1" applyAlignment="1">
      <alignment horizontal="center" vertical="center"/>
    </xf>
    <xf numFmtId="0" fontId="108" fillId="3" borderId="0" xfId="5" applyFont="1" applyFill="1" applyBorder="1" applyAlignment="1">
      <alignment horizontal="left" vertical="center" wrapText="1"/>
    </xf>
    <xf numFmtId="180" fontId="108" fillId="3" borderId="0" xfId="5" applyNumberFormat="1" applyFont="1" applyFill="1" applyBorder="1" applyAlignment="1">
      <alignment horizontal="center" vertical="center"/>
    </xf>
    <xf numFmtId="180" fontId="108" fillId="3" borderId="16" xfId="41" applyNumberFormat="1" applyFont="1" applyFill="1" applyBorder="1" applyAlignment="1">
      <alignment horizontal="center" vertical="center"/>
    </xf>
    <xf numFmtId="43" fontId="108" fillId="3" borderId="0" xfId="8" applyFont="1" applyFill="1" applyAlignment="1">
      <alignment horizontal="center" vertical="center"/>
    </xf>
    <xf numFmtId="0" fontId="108" fillId="3" borderId="0" xfId="5" applyFont="1" applyFill="1" applyAlignment="1">
      <alignment horizontal="center" vertical="center"/>
    </xf>
    <xf numFmtId="0" fontId="108" fillId="3" borderId="0" xfId="5" applyFont="1" applyFill="1" applyBorder="1" applyAlignment="1">
      <alignment horizontal="left" vertical="center"/>
    </xf>
    <xf numFmtId="0" fontId="108" fillId="3" borderId="0" xfId="5" applyFont="1" applyFill="1" applyBorder="1" applyAlignment="1">
      <alignment vertical="center"/>
    </xf>
    <xf numFmtId="0" fontId="108" fillId="3" borderId="0" xfId="5" applyFont="1" applyFill="1" applyBorder="1" applyAlignment="1">
      <alignment vertical="center" wrapText="1"/>
    </xf>
    <xf numFmtId="180" fontId="108" fillId="3" borderId="0" xfId="41" applyNumberFormat="1" applyFont="1" applyFill="1" applyBorder="1" applyAlignment="1">
      <alignment horizontal="center" vertical="center"/>
    </xf>
    <xf numFmtId="180" fontId="108" fillId="3" borderId="17" xfId="41" applyNumberFormat="1" applyFont="1" applyFill="1" applyBorder="1" applyAlignment="1">
      <alignment horizontal="center" vertical="center"/>
    </xf>
    <xf numFmtId="180" fontId="106" fillId="3" borderId="41" xfId="41" applyNumberFormat="1" applyFont="1" applyFill="1" applyBorder="1" applyAlignment="1">
      <alignment horizontal="center" vertical="center"/>
    </xf>
    <xf numFmtId="43" fontId="108" fillId="3" borderId="0" xfId="8" applyFont="1" applyFill="1" applyAlignment="1">
      <alignment horizontal="left" vertical="center"/>
    </xf>
    <xf numFmtId="0" fontId="108" fillId="3" borderId="0" xfId="5" applyFont="1" applyFill="1" applyAlignment="1">
      <alignment horizontal="left" vertical="center"/>
    </xf>
    <xf numFmtId="43" fontId="108" fillId="0" borderId="0" xfId="5" applyNumberFormat="1" applyFont="1"/>
    <xf numFmtId="2" fontId="108" fillId="0" borderId="0" xfId="5" applyNumberFormat="1" applyFont="1"/>
    <xf numFmtId="0" fontId="108" fillId="0" borderId="0" xfId="5" applyFont="1" applyAlignment="1"/>
    <xf numFmtId="180" fontId="108" fillId="0" borderId="0" xfId="8" applyNumberFormat="1" applyFont="1" applyAlignment="1">
      <alignment horizontal="center" vertical="center"/>
    </xf>
    <xf numFmtId="180" fontId="108" fillId="0" borderId="45" xfId="8" applyNumberFormat="1" applyFont="1" applyBorder="1" applyAlignment="1">
      <alignment horizontal="center"/>
    </xf>
    <xf numFmtId="2" fontId="108" fillId="0" borderId="18" xfId="5" applyNumberFormat="1" applyFont="1" applyFill="1" applyBorder="1" applyAlignment="1">
      <alignment horizontal="center" vertical="center"/>
    </xf>
    <xf numFmtId="0" fontId="108" fillId="0" borderId="18" xfId="5" applyFont="1" applyFill="1" applyBorder="1" applyAlignment="1">
      <alignment horizontal="justify" vertical="top"/>
    </xf>
    <xf numFmtId="0" fontId="108" fillId="0" borderId="18" xfId="5" applyFont="1" applyFill="1" applyBorder="1" applyAlignment="1">
      <alignment horizontal="center" vertical="center"/>
    </xf>
    <xf numFmtId="180" fontId="108" fillId="0" borderId="18" xfId="8" applyNumberFormat="1" applyFont="1" applyFill="1" applyBorder="1" applyAlignment="1">
      <alignment horizontal="center" vertical="center"/>
    </xf>
    <xf numFmtId="180" fontId="111" fillId="0" borderId="18" xfId="8" applyNumberFormat="1" applyFont="1" applyFill="1" applyBorder="1" applyAlignment="1">
      <alignment horizontal="center" vertical="center"/>
    </xf>
    <xf numFmtId="0" fontId="108" fillId="0" borderId="16" xfId="5" applyFont="1" applyBorder="1" applyAlignment="1">
      <alignment horizontal="center"/>
    </xf>
    <xf numFmtId="180" fontId="108" fillId="0" borderId="16" xfId="8" applyNumberFormat="1" applyFont="1" applyBorder="1"/>
    <xf numFmtId="180" fontId="108" fillId="0" borderId="16" xfId="8" applyNumberFormat="1" applyFont="1" applyBorder="1" applyAlignment="1">
      <alignment horizontal="center"/>
    </xf>
    <xf numFmtId="0" fontId="109" fillId="0" borderId="16" xfId="5" applyFont="1" applyBorder="1" applyAlignment="1">
      <alignment horizontal="left" vertical="top" wrapText="1"/>
    </xf>
    <xf numFmtId="180" fontId="108" fillId="0" borderId="0" xfId="8" applyNumberFormat="1" applyFont="1" applyBorder="1"/>
    <xf numFmtId="0" fontId="111" fillId="0" borderId="16" xfId="5" applyFont="1" applyBorder="1" applyAlignment="1">
      <alignment horizontal="center" vertical="center"/>
    </xf>
    <xf numFmtId="180" fontId="106" fillId="0" borderId="15" xfId="8" applyNumberFormat="1" applyFont="1" applyBorder="1" applyAlignment="1">
      <alignment horizontal="center" vertical="center"/>
    </xf>
    <xf numFmtId="43" fontId="106" fillId="0" borderId="0" xfId="8" applyFont="1" applyBorder="1" applyAlignment="1">
      <alignment horizontal="center" vertical="center"/>
    </xf>
    <xf numFmtId="2" fontId="106" fillId="0" borderId="0" xfId="5" applyNumberFormat="1" applyFont="1" applyBorder="1" applyAlignment="1">
      <alignment horizontal="justify" vertical="center"/>
    </xf>
    <xf numFmtId="180" fontId="106" fillId="0" borderId="0" xfId="8" applyNumberFormat="1" applyFont="1" applyBorder="1" applyAlignment="1">
      <alignment horizontal="justify" vertical="center"/>
    </xf>
    <xf numFmtId="0" fontId="108" fillId="0" borderId="0" xfId="5" applyFont="1" applyAlignment="1">
      <alignment horizontal="center" vertical="center"/>
    </xf>
    <xf numFmtId="0" fontId="108" fillId="0" borderId="0" xfId="5" applyFont="1" applyAlignment="1">
      <alignment horizontal="center" vertical="top"/>
    </xf>
    <xf numFmtId="180" fontId="108" fillId="0" borderId="0" xfId="8" applyNumberFormat="1" applyFont="1" applyAlignment="1">
      <alignment horizontal="justify" vertical="top"/>
    </xf>
    <xf numFmtId="180" fontId="108" fillId="0" borderId="0" xfId="8" applyNumberFormat="1" applyFont="1" applyAlignment="1">
      <alignment horizontal="center" vertical="top"/>
    </xf>
    <xf numFmtId="43" fontId="108" fillId="0" borderId="0" xfId="8" applyFont="1" applyAlignment="1">
      <alignment horizontal="justify" vertical="top"/>
    </xf>
    <xf numFmtId="0" fontId="106" fillId="0" borderId="19" xfId="5" applyFont="1" applyBorder="1" applyAlignment="1">
      <alignment horizontal="center" vertical="center"/>
    </xf>
    <xf numFmtId="0" fontId="106" fillId="0" borderId="19" xfId="5" applyFont="1" applyBorder="1" applyAlignment="1">
      <alignment horizontal="left" vertical="top"/>
    </xf>
    <xf numFmtId="0" fontId="106" fillId="0" borderId="19" xfId="5" applyFont="1" applyBorder="1" applyAlignment="1">
      <alignment horizontal="left" vertical="top" wrapText="1"/>
    </xf>
    <xf numFmtId="0" fontId="106" fillId="0" borderId="0" xfId="5" applyFont="1" applyBorder="1"/>
    <xf numFmtId="0" fontId="108" fillId="0" borderId="0" xfId="5" applyFont="1" applyBorder="1" applyAlignment="1">
      <alignment horizontal="center"/>
    </xf>
    <xf numFmtId="180" fontId="106" fillId="0" borderId="0" xfId="8" applyNumberFormat="1" applyFont="1" applyBorder="1" applyAlignment="1">
      <alignment horizontal="center" vertical="center" wrapText="1"/>
    </xf>
    <xf numFmtId="0" fontId="108" fillId="0" borderId="16" xfId="5" applyFont="1" applyFill="1" applyBorder="1" applyAlignment="1">
      <alignment horizontal="left" vertical="top" wrapText="1"/>
    </xf>
    <xf numFmtId="2" fontId="106" fillId="0" borderId="16" xfId="5" applyNumberFormat="1" applyFont="1" applyBorder="1" applyAlignment="1">
      <alignment horizontal="left" vertical="center" wrapText="1"/>
    </xf>
    <xf numFmtId="0" fontId="106" fillId="0" borderId="16" xfId="5" applyFont="1" applyBorder="1" applyAlignment="1">
      <alignment horizontal="left" vertical="top" wrapText="1"/>
    </xf>
    <xf numFmtId="0" fontId="108" fillId="0" borderId="19" xfId="5" applyFont="1" applyBorder="1" applyAlignment="1">
      <alignment horizontal="left" vertical="top" wrapText="1"/>
    </xf>
    <xf numFmtId="43" fontId="108" fillId="0" borderId="0" xfId="8" applyFont="1" applyAlignment="1">
      <alignment horizontal="center"/>
    </xf>
    <xf numFmtId="0" fontId="108" fillId="0" borderId="19" xfId="5" applyFont="1" applyFill="1" applyBorder="1" applyAlignment="1">
      <alignment vertical="top"/>
    </xf>
    <xf numFmtId="43" fontId="108" fillId="0" borderId="0" xfId="8" applyFont="1" applyFill="1" applyBorder="1" applyAlignment="1">
      <alignment horizontal="center" vertical="center"/>
    </xf>
    <xf numFmtId="0" fontId="108" fillId="0" borderId="19" xfId="5" applyFont="1" applyFill="1" applyBorder="1" applyAlignment="1">
      <alignment vertical="center"/>
    </xf>
    <xf numFmtId="43" fontId="108" fillId="0" borderId="0" xfId="8" applyFont="1" applyFill="1" applyBorder="1" applyAlignment="1">
      <alignment horizontal="center" vertical="center" wrapText="1"/>
    </xf>
    <xf numFmtId="0" fontId="108" fillId="0" borderId="19" xfId="5" applyFont="1" applyFill="1" applyBorder="1" applyAlignment="1">
      <alignment horizontal="center" vertical="center"/>
    </xf>
    <xf numFmtId="43" fontId="108" fillId="0" borderId="0" xfId="8" applyFont="1" applyFill="1" applyAlignment="1">
      <alignment horizontal="center"/>
    </xf>
    <xf numFmtId="0" fontId="108" fillId="0" borderId="19" xfId="5" applyFont="1" applyFill="1" applyBorder="1" applyAlignment="1">
      <alignment horizontal="center" vertical="top"/>
    </xf>
    <xf numFmtId="0" fontId="108" fillId="0" borderId="21" xfId="5" applyFont="1" applyBorder="1" applyAlignment="1">
      <alignment horizontal="center" vertical="top"/>
    </xf>
    <xf numFmtId="0" fontId="108" fillId="0" borderId="45" xfId="5" applyFont="1" applyBorder="1" applyAlignment="1">
      <alignment horizontal="center" vertical="center"/>
    </xf>
    <xf numFmtId="180" fontId="108" fillId="0" borderId="26" xfId="8" applyNumberFormat="1" applyFont="1" applyBorder="1" applyAlignment="1">
      <alignment horizontal="center"/>
    </xf>
    <xf numFmtId="180" fontId="108" fillId="0" borderId="17" xfId="8" applyNumberFormat="1" applyFont="1" applyBorder="1" applyAlignment="1">
      <alignment horizontal="center"/>
    </xf>
    <xf numFmtId="0" fontId="108" fillId="0" borderId="21" xfId="5" applyFont="1" applyBorder="1" applyAlignment="1">
      <alignment horizontal="center"/>
    </xf>
    <xf numFmtId="180" fontId="108" fillId="0" borderId="15" xfId="8" applyNumberFormat="1" applyFont="1" applyBorder="1" applyAlignment="1">
      <alignment horizontal="center"/>
    </xf>
    <xf numFmtId="180" fontId="108" fillId="0" borderId="0" xfId="8" applyNumberFormat="1" applyFont="1" applyAlignment="1">
      <alignment horizontal="center"/>
    </xf>
    <xf numFmtId="0" fontId="106" fillId="0" borderId="18" xfId="5" applyFont="1" applyBorder="1" applyAlignment="1">
      <alignment horizontal="center" vertical="center"/>
    </xf>
    <xf numFmtId="180" fontId="106" fillId="0" borderId="18" xfId="8" applyNumberFormat="1" applyFont="1" applyBorder="1" applyAlignment="1">
      <alignment horizontal="center" vertical="center"/>
    </xf>
    <xf numFmtId="180" fontId="106" fillId="0" borderId="18" xfId="8" applyNumberFormat="1" applyFont="1" applyBorder="1" applyAlignment="1">
      <alignment horizontal="center" vertical="center" wrapText="1"/>
    </xf>
    <xf numFmtId="0" fontId="106" fillId="0" borderId="17" xfId="5" applyFont="1" applyBorder="1" applyAlignment="1">
      <alignment horizontal="center" vertical="center"/>
    </xf>
    <xf numFmtId="180" fontId="106" fillId="0" borderId="17" xfId="8" applyNumberFormat="1" applyFont="1" applyBorder="1" applyAlignment="1">
      <alignment horizontal="center" vertical="center" wrapText="1"/>
    </xf>
    <xf numFmtId="0" fontId="106" fillId="0" borderId="24" xfId="5" applyFont="1" applyBorder="1" applyAlignment="1">
      <alignment vertical="center"/>
    </xf>
    <xf numFmtId="0" fontId="106" fillId="0" borderId="51" xfId="5" applyFont="1" applyBorder="1" applyAlignment="1">
      <alignment horizontal="center" vertical="center"/>
    </xf>
    <xf numFmtId="2" fontId="108" fillId="0" borderId="17" xfId="5" applyNumberFormat="1" applyFont="1" applyFill="1" applyBorder="1" applyAlignment="1">
      <alignment horizontal="center" vertical="center"/>
    </xf>
    <xf numFmtId="0" fontId="108" fillId="0" borderId="21" xfId="5" applyFont="1" applyFill="1" applyBorder="1" applyAlignment="1">
      <alignment horizontal="justify" vertical="top"/>
    </xf>
    <xf numFmtId="0" fontId="108" fillId="0" borderId="45" xfId="5" applyFont="1" applyFill="1" applyBorder="1" applyAlignment="1">
      <alignment horizontal="center" vertical="center"/>
    </xf>
    <xf numFmtId="0" fontId="108" fillId="0" borderId="17" xfId="5" applyFont="1" applyFill="1" applyBorder="1" applyAlignment="1">
      <alignment horizontal="center" vertical="center"/>
    </xf>
    <xf numFmtId="180" fontId="108" fillId="0" borderId="26" xfId="8" applyNumberFormat="1" applyFont="1" applyFill="1" applyBorder="1" applyAlignment="1">
      <alignment horizontal="center" vertical="center"/>
    </xf>
    <xf numFmtId="180" fontId="108" fillId="0" borderId="17" xfId="8" applyNumberFormat="1" applyFont="1" applyFill="1" applyBorder="1" applyAlignment="1">
      <alignment horizontal="center" vertical="center"/>
    </xf>
    <xf numFmtId="0" fontId="108" fillId="0" borderId="16" xfId="5" applyFont="1" applyBorder="1" applyAlignment="1">
      <alignment horizontal="justify" vertical="center"/>
    </xf>
    <xf numFmtId="0" fontId="108" fillId="0" borderId="0" xfId="5" applyFont="1" applyAlignment="1">
      <alignment vertical="center"/>
    </xf>
    <xf numFmtId="43" fontId="110" fillId="2" borderId="0" xfId="8" applyFont="1" applyFill="1" applyAlignment="1">
      <alignment vertical="center"/>
    </xf>
    <xf numFmtId="1" fontId="108" fillId="0" borderId="21" xfId="5" applyNumberFormat="1" applyFont="1" applyFill="1" applyBorder="1" applyAlignment="1">
      <alignment horizontal="center" vertical="center"/>
    </xf>
    <xf numFmtId="180" fontId="108" fillId="0" borderId="0" xfId="8" applyNumberFormat="1" applyFont="1" applyBorder="1" applyAlignment="1"/>
    <xf numFmtId="0" fontId="106" fillId="3" borderId="0" xfId="5" applyFont="1" applyFill="1" applyBorder="1" applyAlignment="1">
      <alignment horizontal="left" vertical="center" wrapText="1"/>
    </xf>
    <xf numFmtId="0" fontId="106" fillId="3" borderId="15" xfId="5" applyFont="1" applyFill="1" applyBorder="1" applyAlignment="1">
      <alignment horizontal="center" vertical="center"/>
    </xf>
    <xf numFmtId="180" fontId="106" fillId="3" borderId="15" xfId="41" applyNumberFormat="1" applyFont="1" applyFill="1" applyBorder="1" applyAlignment="1">
      <alignment horizontal="center" vertical="center"/>
    </xf>
    <xf numFmtId="0" fontId="108" fillId="3" borderId="0" xfId="5" applyFont="1" applyFill="1" applyBorder="1" applyAlignment="1">
      <alignment horizontal="center" vertical="center"/>
    </xf>
    <xf numFmtId="0" fontId="108" fillId="3" borderId="0" xfId="5" applyFont="1" applyFill="1" applyBorder="1" applyAlignment="1">
      <alignment horizontal="center" vertical="center" wrapText="1"/>
    </xf>
    <xf numFmtId="180" fontId="108" fillId="3" borderId="0" xfId="41" applyNumberFormat="1" applyFont="1" applyFill="1" applyBorder="1" applyAlignment="1">
      <alignment vertical="center"/>
    </xf>
    <xf numFmtId="180" fontId="108" fillId="0" borderId="0" xfId="8" applyNumberFormat="1" applyFont="1"/>
    <xf numFmtId="0" fontId="106" fillId="0" borderId="16" xfId="5" applyFont="1" applyBorder="1" applyAlignment="1">
      <alignment horizontal="left" vertical="center"/>
    </xf>
    <xf numFmtId="0" fontId="108" fillId="0" borderId="16" xfId="5" applyFont="1" applyBorder="1" applyAlignment="1">
      <alignment horizontal="left" vertical="center" wrapText="1"/>
    </xf>
    <xf numFmtId="180" fontId="108" fillId="0" borderId="16" xfId="8" applyNumberFormat="1" applyFont="1" applyBorder="1" applyAlignment="1">
      <alignment vertical="center"/>
    </xf>
    <xf numFmtId="0" fontId="13" fillId="0" borderId="0" xfId="5"/>
    <xf numFmtId="181" fontId="13" fillId="0" borderId="0" xfId="5" applyNumberFormat="1"/>
    <xf numFmtId="43" fontId="114" fillId="2" borderId="0" xfId="8" applyFont="1" applyFill="1"/>
    <xf numFmtId="2" fontId="13" fillId="0" borderId="16" xfId="5" applyNumberFormat="1" applyBorder="1" applyAlignment="1">
      <alignment horizontal="centerContinuous" vertical="center"/>
    </xf>
    <xf numFmtId="0" fontId="13" fillId="0" borderId="16" xfId="5" applyBorder="1" applyAlignment="1">
      <alignment horizontal="justify" vertical="top"/>
    </xf>
    <xf numFmtId="0" fontId="13" fillId="0" borderId="16" xfId="5" applyBorder="1" applyAlignment="1">
      <alignment horizontal="centerContinuous" vertical="center"/>
    </xf>
    <xf numFmtId="43" fontId="13" fillId="0" borderId="16" xfId="8" applyFont="1" applyFill="1" applyBorder="1" applyAlignment="1">
      <alignment horizontal="center" vertical="center"/>
    </xf>
    <xf numFmtId="181" fontId="43" fillId="0" borderId="16" xfId="8" applyNumberFormat="1" applyFont="1" applyFill="1" applyBorder="1" applyAlignment="1">
      <alignment horizontal="right" vertical="center"/>
    </xf>
    <xf numFmtId="0" fontId="115" fillId="0" borderId="0" xfId="0" applyFont="1"/>
    <xf numFmtId="181" fontId="115" fillId="0" borderId="0" xfId="0" applyNumberFormat="1" applyFont="1"/>
    <xf numFmtId="0" fontId="106" fillId="0" borderId="16" xfId="5" applyFont="1" applyBorder="1" applyAlignment="1">
      <alignment horizontal="justify" vertical="center"/>
    </xf>
    <xf numFmtId="0" fontId="111" fillId="0" borderId="16" xfId="0" applyFont="1" applyBorder="1" applyAlignment="1">
      <alignment horizontal="center" vertical="center"/>
    </xf>
    <xf numFmtId="0" fontId="111" fillId="0" borderId="16" xfId="0" applyFont="1" applyBorder="1" applyAlignment="1">
      <alignment vertical="center" wrapText="1"/>
    </xf>
    <xf numFmtId="0" fontId="111" fillId="0" borderId="0" xfId="0" applyFont="1" applyBorder="1" applyAlignment="1">
      <alignment horizontal="center" vertical="center"/>
    </xf>
    <xf numFmtId="180" fontId="116" fillId="0" borderId="16" xfId="8" applyNumberFormat="1" applyFont="1" applyBorder="1" applyAlignment="1">
      <alignment horizontal="center" vertical="center"/>
    </xf>
    <xf numFmtId="180" fontId="111" fillId="0" borderId="16" xfId="8" applyNumberFormat="1" applyFont="1" applyBorder="1" applyAlignment="1" applyProtection="1">
      <alignment horizontal="center" vertical="center"/>
    </xf>
    <xf numFmtId="0" fontId="117" fillId="0" borderId="0" xfId="0" applyFont="1"/>
    <xf numFmtId="180" fontId="111" fillId="0" borderId="16" xfId="0" applyNumberFormat="1" applyFont="1" applyBorder="1" applyAlignment="1">
      <alignment horizontal="center" vertical="center"/>
    </xf>
    <xf numFmtId="0" fontId="13" fillId="0" borderId="16" xfId="5" applyBorder="1"/>
    <xf numFmtId="167" fontId="118" fillId="0" borderId="16" xfId="0" applyNumberFormat="1" applyFont="1" applyBorder="1" applyAlignment="1">
      <alignment horizontal="center" vertical="center"/>
    </xf>
    <xf numFmtId="0" fontId="118" fillId="0" borderId="16" xfId="0" applyFont="1" applyBorder="1" applyAlignment="1">
      <alignment vertical="center" wrapText="1"/>
    </xf>
    <xf numFmtId="0" fontId="118" fillId="0" borderId="16" xfId="0" applyFont="1" applyBorder="1" applyAlignment="1">
      <alignment horizontal="center" vertical="center"/>
    </xf>
    <xf numFmtId="43" fontId="118" fillId="0" borderId="16" xfId="8" applyFont="1" applyFill="1" applyBorder="1" applyAlignment="1">
      <alignment horizontal="center" vertical="center"/>
    </xf>
    <xf numFmtId="182" fontId="118" fillId="0" borderId="30" xfId="5" applyNumberFormat="1" applyFont="1" applyBorder="1" applyAlignment="1">
      <alignment vertical="center" wrapText="1"/>
    </xf>
    <xf numFmtId="0" fontId="120" fillId="0" borderId="0" xfId="0" applyFont="1"/>
    <xf numFmtId="0" fontId="108" fillId="0" borderId="16" xfId="0" applyFont="1" applyBorder="1" applyAlignment="1">
      <alignment horizontal="left" vertical="top" wrapText="1"/>
    </xf>
    <xf numFmtId="0" fontId="108" fillId="0" borderId="0" xfId="0" applyFont="1" applyBorder="1"/>
    <xf numFmtId="43" fontId="121" fillId="0" borderId="90" xfId="74" applyNumberFormat="1" applyFont="1" applyFill="1" applyBorder="1" applyAlignment="1" applyProtection="1">
      <alignment horizontal="center" vertical="center" wrapText="1"/>
      <protection locked="0"/>
    </xf>
    <xf numFmtId="182" fontId="118" fillId="0" borderId="91" xfId="5" applyNumberFormat="1" applyFont="1" applyBorder="1" applyAlignment="1">
      <alignment vertical="center" wrapText="1"/>
    </xf>
    <xf numFmtId="0" fontId="122" fillId="0" borderId="0" xfId="0" applyFont="1"/>
    <xf numFmtId="0" fontId="121" fillId="0" borderId="90" xfId="75" applyFont="1" applyBorder="1" applyAlignment="1">
      <alignment horizontal="center" vertical="top" wrapText="1"/>
    </xf>
    <xf numFmtId="0" fontId="121" fillId="0" borderId="90" xfId="0" applyFont="1" applyBorder="1" applyAlignment="1">
      <alignment horizontal="center" vertical="center"/>
    </xf>
    <xf numFmtId="182" fontId="123" fillId="0" borderId="92" xfId="76" applyNumberFormat="1" applyFont="1" applyBorder="1" applyAlignment="1">
      <alignment vertical="center" wrapText="1"/>
    </xf>
    <xf numFmtId="0" fontId="124" fillId="0" borderId="16" xfId="0" applyFont="1" applyBorder="1" applyAlignment="1">
      <alignment vertical="center" wrapText="1"/>
    </xf>
    <xf numFmtId="0" fontId="125" fillId="0" borderId="16" xfId="0" applyFont="1" applyBorder="1" applyAlignment="1">
      <alignment vertical="center" wrapText="1"/>
    </xf>
    <xf numFmtId="0" fontId="108" fillId="0" borderId="16" xfId="0" applyFont="1" applyFill="1" applyBorder="1" applyAlignment="1">
      <alignment horizontal="center" vertical="center"/>
    </xf>
    <xf numFmtId="0" fontId="108" fillId="0" borderId="16" xfId="0" applyFont="1" applyFill="1" applyBorder="1" applyAlignment="1">
      <alignment vertical="center" wrapText="1"/>
    </xf>
    <xf numFmtId="0" fontId="108" fillId="0" borderId="0" xfId="0" applyFont="1" applyFill="1" applyBorder="1" applyAlignment="1">
      <alignment horizontal="center" vertical="center"/>
    </xf>
    <xf numFmtId="180" fontId="108" fillId="0" borderId="16" xfId="0" applyNumberFormat="1" applyFont="1" applyFill="1" applyBorder="1" applyAlignment="1">
      <alignment horizontal="center" vertical="center"/>
    </xf>
    <xf numFmtId="0" fontId="126" fillId="0" borderId="0" xfId="0" applyFont="1" applyFill="1"/>
    <xf numFmtId="0" fontId="111" fillId="0" borderId="17" xfId="0" applyFont="1" applyBorder="1" applyAlignment="1">
      <alignment horizontal="center" vertical="center"/>
    </xf>
    <xf numFmtId="0" fontId="111" fillId="0" borderId="17" xfId="0" applyFont="1" applyBorder="1" applyAlignment="1">
      <alignment vertical="center" wrapText="1"/>
    </xf>
    <xf numFmtId="0" fontId="111" fillId="0" borderId="45" xfId="0" applyFont="1" applyBorder="1" applyAlignment="1">
      <alignment horizontal="center" vertical="center"/>
    </xf>
    <xf numFmtId="180" fontId="116" fillId="0" borderId="17" xfId="8" applyNumberFormat="1" applyFont="1" applyBorder="1" applyAlignment="1">
      <alignment horizontal="center" vertical="center"/>
    </xf>
    <xf numFmtId="180" fontId="111" fillId="0" borderId="17" xfId="0" applyNumberFormat="1" applyFont="1" applyBorder="1" applyAlignment="1">
      <alignment horizontal="center" vertical="center"/>
    </xf>
    <xf numFmtId="0" fontId="111" fillId="0" borderId="21" xfId="0" applyFont="1" applyBorder="1" applyAlignment="1">
      <alignment horizontal="center" vertical="center"/>
    </xf>
    <xf numFmtId="180" fontId="111" fillId="0" borderId="15" xfId="0" applyNumberFormat="1" applyFont="1" applyBorder="1" applyAlignment="1">
      <alignment horizontal="center" vertical="center"/>
    </xf>
    <xf numFmtId="0" fontId="111" fillId="0" borderId="0" xfId="0" applyFont="1"/>
    <xf numFmtId="0" fontId="111" fillId="0" borderId="0" xfId="0" applyFont="1" applyAlignment="1">
      <alignment vertical="center" wrapText="1"/>
    </xf>
    <xf numFmtId="180" fontId="116" fillId="0" borderId="0" xfId="8" applyNumberFormat="1" applyFont="1" applyAlignment="1">
      <alignment horizontal="center" vertical="center"/>
    </xf>
    <xf numFmtId="180" fontId="111" fillId="0" borderId="0" xfId="0" applyNumberFormat="1" applyFont="1" applyAlignment="1">
      <alignment horizontal="center" vertical="center"/>
    </xf>
    <xf numFmtId="0" fontId="111" fillId="0" borderId="0" xfId="0" applyFont="1" applyAlignment="1">
      <alignment horizontal="center" vertical="center"/>
    </xf>
    <xf numFmtId="2" fontId="106" fillId="0" borderId="45" xfId="5" applyNumberFormat="1" applyFont="1" applyBorder="1" applyAlignment="1">
      <alignment horizontal="justify" vertical="top"/>
    </xf>
    <xf numFmtId="166" fontId="108" fillId="0" borderId="16" xfId="5" applyNumberFormat="1" applyFont="1" applyBorder="1"/>
    <xf numFmtId="0" fontId="108" fillId="3" borderId="0" xfId="5" applyFont="1" applyFill="1" applyAlignment="1">
      <alignment horizontal="left" vertical="center" wrapText="1"/>
    </xf>
    <xf numFmtId="180" fontId="108" fillId="3" borderId="0" xfId="41" applyNumberFormat="1" applyFont="1" applyFill="1" applyAlignment="1">
      <alignment horizontal="center" vertical="center"/>
    </xf>
    <xf numFmtId="180" fontId="108" fillId="0" borderId="16" xfId="5" applyNumberFormat="1" applyFont="1" applyBorder="1" applyAlignment="1">
      <alignment horizontal="center" vertical="center"/>
    </xf>
    <xf numFmtId="2" fontId="108" fillId="0" borderId="16" xfId="5" applyNumberFormat="1" applyFont="1" applyBorder="1" applyAlignment="1">
      <alignment horizontal="centerContinuous" vertical="center"/>
    </xf>
    <xf numFmtId="0" fontId="108" fillId="0" borderId="16" xfId="5" applyNumberFormat="1" applyFont="1" applyBorder="1" applyAlignment="1">
      <alignment horizontal="center" vertical="center"/>
    </xf>
    <xf numFmtId="166" fontId="108" fillId="0" borderId="16" xfId="5" applyNumberFormat="1" applyFont="1" applyBorder="1" applyAlignment="1">
      <alignment vertical="center"/>
    </xf>
    <xf numFmtId="0" fontId="108" fillId="0" borderId="16" xfId="5" applyFont="1" applyBorder="1" applyAlignment="1">
      <alignment vertical="center"/>
    </xf>
    <xf numFmtId="166" fontId="108" fillId="0" borderId="16" xfId="5" applyNumberFormat="1" applyFont="1" applyBorder="1" applyAlignment="1">
      <alignment horizontal="centerContinuous" vertical="center"/>
    </xf>
    <xf numFmtId="0" fontId="106" fillId="0" borderId="0" xfId="5" applyFont="1" applyBorder="1" applyAlignment="1">
      <alignment vertical="center"/>
    </xf>
    <xf numFmtId="0" fontId="108" fillId="0" borderId="0" xfId="5" applyFont="1" applyBorder="1" applyAlignment="1">
      <alignment vertical="center"/>
    </xf>
    <xf numFmtId="2" fontId="108" fillId="0" borderId="16" xfId="5" applyNumberFormat="1" applyFont="1" applyBorder="1" applyAlignment="1">
      <alignment vertical="center"/>
    </xf>
    <xf numFmtId="0" fontId="108" fillId="0" borderId="0" xfId="5" applyFont="1" applyAlignment="1">
      <alignment horizontal="justify" vertical="center"/>
    </xf>
    <xf numFmtId="0" fontId="108" fillId="0" borderId="17" xfId="5" applyFont="1" applyBorder="1" applyAlignment="1">
      <alignment horizontal="justify" vertical="center"/>
    </xf>
    <xf numFmtId="0" fontId="108" fillId="0" borderId="0" xfId="5" applyFont="1" applyBorder="1" applyAlignment="1">
      <alignment horizontal="justify" vertical="center"/>
    </xf>
    <xf numFmtId="0" fontId="108" fillId="0" borderId="19" xfId="5" applyFont="1" applyBorder="1" applyAlignment="1">
      <alignment horizontal="justify" vertical="center"/>
    </xf>
    <xf numFmtId="180" fontId="106" fillId="0" borderId="16" xfId="5" applyNumberFormat="1" applyFont="1" applyBorder="1" applyAlignment="1">
      <alignment horizontal="center" vertical="center"/>
    </xf>
    <xf numFmtId="180" fontId="111" fillId="0" borderId="41" xfId="8" applyNumberFormat="1" applyFont="1" applyBorder="1" applyAlignment="1">
      <alignment horizontal="center" vertical="center"/>
    </xf>
    <xf numFmtId="180" fontId="108" fillId="3" borderId="0" xfId="5" applyNumberFormat="1" applyFont="1" applyFill="1" applyAlignment="1">
      <alignment horizontal="center" vertical="center"/>
    </xf>
    <xf numFmtId="2" fontId="106" fillId="0" borderId="45" xfId="5" applyNumberFormat="1" applyFont="1" applyBorder="1" applyAlignment="1">
      <alignment horizontal="justify" vertical="center"/>
    </xf>
    <xf numFmtId="0" fontId="127" fillId="0" borderId="0" xfId="0" applyFont="1"/>
    <xf numFmtId="0" fontId="98" fillId="0" borderId="0" xfId="0" applyFont="1" applyAlignment="1">
      <alignment horizontal="center" vertical="center"/>
    </xf>
    <xf numFmtId="43" fontId="98" fillId="0" borderId="0" xfId="8" applyFont="1" applyAlignment="1">
      <alignment horizontal="center" vertical="center"/>
    </xf>
    <xf numFmtId="0" fontId="97" fillId="0" borderId="0" xfId="0" applyFont="1" applyAlignment="1">
      <alignment horizontal="center" vertical="center"/>
    </xf>
    <xf numFmtId="0" fontId="97" fillId="0" borderId="0" xfId="0" applyFont="1" applyAlignment="1">
      <alignment horizontal="left" vertical="center"/>
    </xf>
    <xf numFmtId="0" fontId="97" fillId="0" borderId="0" xfId="0" applyFont="1" applyAlignment="1">
      <alignment vertical="center"/>
    </xf>
    <xf numFmtId="43" fontId="127" fillId="0" borderId="0" xfId="8" applyFont="1" applyAlignment="1">
      <alignment horizontal="center" vertical="center"/>
    </xf>
    <xf numFmtId="43" fontId="97" fillId="0" borderId="0" xfId="8" applyFont="1" applyAlignment="1">
      <alignment horizontal="center" vertical="center"/>
    </xf>
    <xf numFmtId="0" fontId="97" fillId="0" borderId="0" xfId="0" applyFont="1" applyBorder="1" applyAlignment="1">
      <alignment horizontal="center" vertical="center"/>
    </xf>
    <xf numFmtId="0" fontId="97" fillId="0" borderId="0" xfId="0" applyFont="1" applyBorder="1" applyAlignment="1">
      <alignment horizontal="left" vertical="center"/>
    </xf>
    <xf numFmtId="43" fontId="127" fillId="0" borderId="0" xfId="8" applyFont="1" applyBorder="1" applyAlignment="1">
      <alignment horizontal="center" vertical="center"/>
    </xf>
    <xf numFmtId="43" fontId="97" fillId="0" borderId="0" xfId="8" applyFont="1" applyBorder="1" applyAlignment="1">
      <alignment horizontal="center" vertical="center"/>
    </xf>
    <xf numFmtId="0" fontId="98" fillId="0" borderId="15" xfId="0" applyFont="1" applyBorder="1" applyAlignment="1">
      <alignment horizontal="center" vertical="center"/>
    </xf>
    <xf numFmtId="0" fontId="98" fillId="0" borderId="15" xfId="0" applyFont="1" applyBorder="1" applyAlignment="1">
      <alignment horizontal="center"/>
    </xf>
    <xf numFmtId="43" fontId="128" fillId="0" borderId="15" xfId="8" applyFont="1" applyBorder="1" applyAlignment="1">
      <alignment horizontal="center" vertical="center"/>
    </xf>
    <xf numFmtId="43" fontId="98" fillId="0" borderId="15" xfId="8" applyFont="1" applyBorder="1" applyAlignment="1">
      <alignment horizontal="center" vertical="center"/>
    </xf>
    <xf numFmtId="0" fontId="97" fillId="0" borderId="16" xfId="0" applyFont="1" applyBorder="1" applyAlignment="1">
      <alignment horizontal="center" vertical="center"/>
    </xf>
    <xf numFmtId="0" fontId="97" fillId="0" borderId="16" xfId="0" applyFont="1" applyBorder="1" applyAlignment="1">
      <alignment horizontal="left"/>
    </xf>
    <xf numFmtId="43" fontId="127" fillId="0" borderId="16" xfId="8" applyFont="1" applyBorder="1" applyAlignment="1">
      <alignment horizontal="center" vertical="center"/>
    </xf>
    <xf numFmtId="43" fontId="97" fillId="0" borderId="16" xfId="8" applyFont="1" applyBorder="1" applyAlignment="1" applyProtection="1">
      <alignment horizontal="center" vertical="center"/>
    </xf>
    <xf numFmtId="0" fontId="97" fillId="0" borderId="16" xfId="0" applyFont="1" applyBorder="1" applyAlignment="1">
      <alignment horizontal="left" vertical="center" wrapText="1"/>
    </xf>
    <xf numFmtId="0" fontId="127" fillId="0" borderId="0" xfId="0" applyFont="1" applyAlignment="1">
      <alignment vertical="center"/>
    </xf>
    <xf numFmtId="0" fontId="97" fillId="0" borderId="16" xfId="0" applyFont="1" applyBorder="1" applyAlignment="1">
      <alignment horizontal="left" vertical="center"/>
    </xf>
    <xf numFmtId="0" fontId="100" fillId="0" borderId="16" xfId="0" applyFont="1" applyFill="1" applyBorder="1" applyAlignment="1">
      <alignment horizontal="left" vertical="center" wrapText="1"/>
    </xf>
    <xf numFmtId="0" fontId="100" fillId="0" borderId="16" xfId="0" applyFont="1" applyFill="1" applyBorder="1" applyAlignment="1">
      <alignment horizontal="center" vertical="center"/>
    </xf>
    <xf numFmtId="43" fontId="100" fillId="0" borderId="16" xfId="8" applyFont="1" applyFill="1" applyBorder="1" applyAlignment="1">
      <alignment horizontal="center" vertical="center"/>
    </xf>
    <xf numFmtId="0" fontId="100" fillId="0" borderId="0" xfId="0" applyFont="1" applyFill="1" applyAlignment="1">
      <alignment vertical="center"/>
    </xf>
    <xf numFmtId="43" fontId="100" fillId="0" borderId="16" xfId="8" applyFont="1" applyFill="1" applyBorder="1" applyAlignment="1" applyProtection="1">
      <alignment horizontal="center" vertical="center"/>
    </xf>
    <xf numFmtId="0" fontId="98" fillId="0" borderId="15" xfId="0" applyFont="1" applyBorder="1" applyAlignment="1">
      <alignment horizontal="left" wrapText="1"/>
    </xf>
    <xf numFmtId="43" fontId="98" fillId="0" borderId="15" xfId="8" applyFont="1" applyBorder="1" applyAlignment="1" applyProtection="1">
      <alignment horizontal="center" vertical="center"/>
    </xf>
    <xf numFmtId="43" fontId="127" fillId="0" borderId="0" xfId="0" applyNumberFormat="1" applyFont="1"/>
    <xf numFmtId="4" fontId="129" fillId="0" borderId="0" xfId="0" applyNumberFormat="1" applyFont="1" applyAlignment="1">
      <alignment horizontal="center" vertical="center"/>
    </xf>
    <xf numFmtId="183" fontId="129" fillId="0" borderId="0" xfId="0" applyNumberFormat="1" applyFont="1" applyAlignment="1">
      <alignment horizontal="left" vertical="top"/>
    </xf>
    <xf numFmtId="183" fontId="129" fillId="0" borderId="0" xfId="0" applyNumberFormat="1" applyFont="1" applyAlignment="1">
      <alignment horizontal="left" vertical="center"/>
    </xf>
    <xf numFmtId="43" fontId="129" fillId="0" borderId="0" xfId="8" applyFont="1" applyAlignment="1">
      <alignment horizontal="left" vertical="top"/>
    </xf>
    <xf numFmtId="0" fontId="129" fillId="0" borderId="0" xfId="0" applyFont="1" applyAlignment="1">
      <alignment vertical="top"/>
    </xf>
    <xf numFmtId="183" fontId="129" fillId="0" borderId="0" xfId="0" applyNumberFormat="1" applyFont="1" applyBorder="1" applyAlignment="1">
      <alignment horizontal="center" vertical="center"/>
    </xf>
    <xf numFmtId="183" fontId="129" fillId="0" borderId="0" xfId="0" applyNumberFormat="1" applyFont="1" applyBorder="1" applyAlignment="1">
      <alignment horizontal="left" vertical="top"/>
    </xf>
    <xf numFmtId="0" fontId="129" fillId="0" borderId="0" xfId="0" applyFont="1" applyBorder="1" applyAlignment="1">
      <alignment horizontal="center" vertical="top"/>
    </xf>
    <xf numFmtId="37" fontId="129" fillId="0" borderId="0" xfId="0" applyNumberFormat="1" applyFont="1" applyBorder="1" applyAlignment="1">
      <alignment horizontal="center" vertical="center"/>
    </xf>
    <xf numFmtId="43" fontId="129" fillId="0" borderId="0" xfId="8" applyFont="1" applyBorder="1" applyAlignment="1" applyProtection="1">
      <alignment horizontal="right" vertical="center"/>
      <protection locked="0"/>
    </xf>
    <xf numFmtId="43" fontId="129" fillId="0" borderId="0" xfId="8" applyFont="1" applyBorder="1" applyAlignment="1">
      <alignment horizontal="right" vertical="center"/>
    </xf>
    <xf numFmtId="0" fontId="127" fillId="0" borderId="0" xfId="0" applyFont="1" applyAlignment="1">
      <alignment horizontal="left"/>
    </xf>
    <xf numFmtId="0" fontId="130" fillId="0" borderId="0" xfId="77"/>
    <xf numFmtId="0" fontId="106" fillId="0" borderId="16" xfId="77" applyFont="1" applyBorder="1" applyAlignment="1">
      <alignment horizontal="center" vertical="center"/>
    </xf>
    <xf numFmtId="0" fontId="106" fillId="0" borderId="19" xfId="77" applyFont="1" applyBorder="1" applyAlignment="1">
      <alignment horizontal="center" vertical="center" wrapText="1"/>
    </xf>
    <xf numFmtId="0" fontId="106" fillId="0" borderId="102" xfId="77" applyFont="1" applyBorder="1" applyAlignment="1">
      <alignment horizontal="center" vertical="center" wrapText="1"/>
    </xf>
    <xf numFmtId="0" fontId="106" fillId="0" borderId="102" xfId="77" applyFont="1" applyBorder="1" applyAlignment="1">
      <alignment horizontal="right" vertical="center" wrapText="1"/>
    </xf>
    <xf numFmtId="170" fontId="106" fillId="0" borderId="103" xfId="78" applyNumberFormat="1" applyFont="1" applyBorder="1" applyAlignment="1">
      <alignment horizontal="right" vertical="center" wrapText="1"/>
    </xf>
    <xf numFmtId="166" fontId="106" fillId="0" borderId="103" xfId="77" applyNumberFormat="1" applyFont="1" applyBorder="1" applyAlignment="1">
      <alignment horizontal="center" vertical="center"/>
    </xf>
    <xf numFmtId="0" fontId="109" fillId="0" borderId="104" xfId="77" applyFont="1" applyBorder="1" applyAlignment="1">
      <alignment vertical="center" wrapText="1"/>
    </xf>
    <xf numFmtId="0" fontId="108" fillId="0" borderId="105" xfId="77" applyFont="1" applyBorder="1" applyAlignment="1">
      <alignment horizontal="center" vertical="center"/>
    </xf>
    <xf numFmtId="170" fontId="108" fillId="0" borderId="105" xfId="78" applyNumberFormat="1" applyFont="1" applyFill="1" applyBorder="1" applyAlignment="1">
      <alignment horizontal="right" vertical="center"/>
    </xf>
    <xf numFmtId="170" fontId="106" fillId="0" borderId="106" xfId="78" applyNumberFormat="1" applyFont="1" applyFill="1" applyBorder="1" applyAlignment="1">
      <alignment horizontal="right" vertical="center"/>
    </xf>
    <xf numFmtId="0" fontId="106" fillId="0" borderId="106" xfId="77" applyFont="1" applyBorder="1" applyAlignment="1">
      <alignment horizontal="center" vertical="center"/>
    </xf>
    <xf numFmtId="0" fontId="106" fillId="0" borderId="107" xfId="77" applyFont="1" applyBorder="1" applyAlignment="1">
      <alignment vertical="center" wrapText="1"/>
    </xf>
    <xf numFmtId="0" fontId="108" fillId="0" borderId="108" xfId="77" applyFont="1" applyBorder="1" applyAlignment="1">
      <alignment horizontal="center" vertical="center"/>
    </xf>
    <xf numFmtId="170" fontId="108" fillId="0" borderId="108" xfId="78" applyNumberFormat="1" applyFont="1" applyFill="1" applyBorder="1" applyAlignment="1">
      <alignment horizontal="right" vertical="center"/>
    </xf>
    <xf numFmtId="170" fontId="106" fillId="0" borderId="109" xfId="78" applyNumberFormat="1" applyFont="1" applyBorder="1" applyAlignment="1">
      <alignment horizontal="right" vertical="center"/>
    </xf>
    <xf numFmtId="0" fontId="106" fillId="0" borderId="109" xfId="77" applyFont="1" applyBorder="1" applyAlignment="1">
      <alignment horizontal="center" vertical="center"/>
    </xf>
    <xf numFmtId="0" fontId="108" fillId="0" borderId="110" xfId="77" applyFont="1" applyBorder="1" applyAlignment="1">
      <alignment vertical="center" wrapText="1"/>
    </xf>
    <xf numFmtId="0" fontId="108" fillId="0" borderId="111" xfId="77" applyFont="1" applyBorder="1" applyAlignment="1">
      <alignment horizontal="center" vertical="center"/>
    </xf>
    <xf numFmtId="170" fontId="108" fillId="0" borderId="111" xfId="78" applyNumberFormat="1" applyFont="1" applyFill="1" applyBorder="1" applyAlignment="1">
      <alignment horizontal="right" vertical="center"/>
    </xf>
    <xf numFmtId="170" fontId="108" fillId="0" borderId="112" xfId="78" applyNumberFormat="1" applyFont="1" applyBorder="1" applyAlignment="1">
      <alignment horizontal="right" vertical="center"/>
    </xf>
    <xf numFmtId="0" fontId="106" fillId="0" borderId="112" xfId="77" applyFont="1" applyBorder="1" applyAlignment="1">
      <alignment horizontal="center" vertical="center"/>
    </xf>
    <xf numFmtId="0" fontId="108" fillId="0" borderId="113" xfId="77" applyFont="1" applyBorder="1" applyAlignment="1">
      <alignment vertical="center" wrapText="1"/>
    </xf>
    <xf numFmtId="0" fontId="108" fillId="0" borderId="114" xfId="77" applyFont="1" applyBorder="1" applyAlignment="1">
      <alignment horizontal="center" vertical="center"/>
    </xf>
    <xf numFmtId="170" fontId="108" fillId="0" borderId="114" xfId="78" applyNumberFormat="1" applyFont="1" applyFill="1" applyBorder="1" applyAlignment="1">
      <alignment horizontal="right" vertical="center"/>
    </xf>
    <xf numFmtId="170" fontId="108" fillId="0" borderId="115" xfId="78" applyNumberFormat="1" applyFont="1" applyBorder="1" applyAlignment="1">
      <alignment horizontal="right" vertical="center"/>
    </xf>
    <xf numFmtId="0" fontId="108" fillId="0" borderId="115" xfId="77" applyFont="1" applyBorder="1" applyAlignment="1">
      <alignment horizontal="center" vertical="center"/>
    </xf>
    <xf numFmtId="0" fontId="131" fillId="6" borderId="116" xfId="77" applyFont="1" applyFill="1" applyBorder="1" applyAlignment="1">
      <alignment vertical="center" wrapText="1"/>
    </xf>
    <xf numFmtId="0" fontId="108" fillId="0" borderId="117" xfId="77" applyFont="1" applyBorder="1" applyAlignment="1">
      <alignment horizontal="center" vertical="center"/>
    </xf>
    <xf numFmtId="170" fontId="108" fillId="0" borderId="117" xfId="78" applyNumberFormat="1" applyFont="1" applyFill="1" applyBorder="1" applyAlignment="1">
      <alignment horizontal="right" vertical="center"/>
    </xf>
    <xf numFmtId="170" fontId="108" fillId="0" borderId="118" xfId="78" applyNumberFormat="1" applyFont="1" applyBorder="1" applyAlignment="1">
      <alignment horizontal="right" vertical="center"/>
    </xf>
    <xf numFmtId="0" fontId="108" fillId="0" borderId="118" xfId="77" applyFont="1" applyBorder="1" applyAlignment="1">
      <alignment horizontal="center" vertical="center"/>
    </xf>
    <xf numFmtId="0" fontId="108" fillId="0" borderId="119" xfId="77" applyFont="1" applyBorder="1" applyAlignment="1">
      <alignment vertical="center" wrapText="1"/>
    </xf>
    <xf numFmtId="0" fontId="108" fillId="0" borderId="120" xfId="77" applyFont="1" applyBorder="1" applyAlignment="1">
      <alignment horizontal="center" vertical="center"/>
    </xf>
    <xf numFmtId="170" fontId="108" fillId="0" borderId="120" xfId="78" applyNumberFormat="1" applyFont="1" applyFill="1" applyBorder="1" applyAlignment="1">
      <alignment horizontal="right" vertical="center"/>
    </xf>
    <xf numFmtId="170" fontId="108" fillId="0" borderId="121" xfId="78" applyNumberFormat="1" applyFont="1" applyBorder="1" applyAlignment="1">
      <alignment horizontal="right" vertical="center"/>
    </xf>
    <xf numFmtId="0" fontId="108" fillId="0" borderId="121" xfId="77" applyFont="1" applyBorder="1" applyAlignment="1">
      <alignment horizontal="center" vertical="center"/>
    </xf>
    <xf numFmtId="0" fontId="106" fillId="0" borderId="122" xfId="77" applyFont="1" applyBorder="1" applyAlignment="1">
      <alignment vertical="center" wrapText="1"/>
    </xf>
    <xf numFmtId="0" fontId="108" fillId="0" borderId="123" xfId="77" applyFont="1" applyBorder="1" applyAlignment="1">
      <alignment horizontal="center" vertical="center"/>
    </xf>
    <xf numFmtId="170" fontId="108" fillId="0" borderId="123" xfId="78" applyNumberFormat="1" applyFont="1" applyFill="1" applyBorder="1" applyAlignment="1">
      <alignment horizontal="right" vertical="center"/>
    </xf>
    <xf numFmtId="170" fontId="108" fillId="0" borderId="124" xfId="78" applyNumberFormat="1" applyFont="1" applyBorder="1" applyAlignment="1">
      <alignment horizontal="right" vertical="center"/>
    </xf>
    <xf numFmtId="0" fontId="108" fillId="0" borderId="124" xfId="77" applyFont="1" applyBorder="1" applyAlignment="1">
      <alignment horizontal="center" vertical="center"/>
    </xf>
    <xf numFmtId="0" fontId="108" fillId="0" borderId="125" xfId="77" applyFont="1" applyBorder="1" applyAlignment="1">
      <alignment vertical="center" wrapText="1"/>
    </xf>
    <xf numFmtId="0" fontId="108" fillId="0" borderId="126" xfId="77" applyFont="1" applyBorder="1" applyAlignment="1">
      <alignment horizontal="center" vertical="center"/>
    </xf>
    <xf numFmtId="170" fontId="108" fillId="0" borderId="126" xfId="78" applyNumberFormat="1" applyFont="1" applyFill="1" applyBorder="1" applyAlignment="1">
      <alignment horizontal="right" vertical="center"/>
    </xf>
    <xf numFmtId="170" fontId="108" fillId="0" borderId="127" xfId="78" applyNumberFormat="1" applyFont="1" applyBorder="1" applyAlignment="1">
      <alignment horizontal="right" vertical="center"/>
    </xf>
    <xf numFmtId="0" fontId="108" fillId="0" borderId="127" xfId="77" applyFont="1" applyBorder="1" applyAlignment="1">
      <alignment horizontal="center" vertical="center"/>
    </xf>
    <xf numFmtId="0" fontId="108" fillId="0" borderId="128" xfId="77" applyFont="1" applyBorder="1" applyAlignment="1">
      <alignment vertical="center" wrapText="1"/>
    </xf>
    <xf numFmtId="0" fontId="108" fillId="0" borderId="129" xfId="77" applyFont="1" applyBorder="1" applyAlignment="1">
      <alignment horizontal="center" vertical="center"/>
    </xf>
    <xf numFmtId="170" fontId="108" fillId="0" borderId="129" xfId="78" applyNumberFormat="1" applyFont="1" applyFill="1" applyBorder="1" applyAlignment="1">
      <alignment horizontal="right" vertical="center"/>
    </xf>
    <xf numFmtId="170" fontId="108" fillId="0" borderId="130" xfId="78" applyNumberFormat="1" applyFont="1" applyBorder="1" applyAlignment="1">
      <alignment horizontal="right" vertical="center"/>
    </xf>
    <xf numFmtId="0" fontId="108" fillId="0" borderId="130" xfId="77" applyFont="1" applyBorder="1" applyAlignment="1">
      <alignment horizontal="center" vertical="center"/>
    </xf>
    <xf numFmtId="0" fontId="108" fillId="0" borderId="131" xfId="77" applyFont="1" applyBorder="1" applyAlignment="1">
      <alignment vertical="center" wrapText="1"/>
    </xf>
    <xf numFmtId="0" fontId="108" fillId="0" borderId="132" xfId="77" applyFont="1" applyBorder="1" applyAlignment="1">
      <alignment horizontal="center" vertical="center"/>
    </xf>
    <xf numFmtId="170" fontId="108" fillId="0" borderId="132" xfId="78" applyNumberFormat="1" applyFont="1" applyFill="1" applyBorder="1" applyAlignment="1">
      <alignment horizontal="right" vertical="center"/>
    </xf>
    <xf numFmtId="170" fontId="108" fillId="0" borderId="133" xfId="78" applyNumberFormat="1" applyFont="1" applyBorder="1" applyAlignment="1">
      <alignment horizontal="right" vertical="center"/>
    </xf>
    <xf numFmtId="0" fontId="108" fillId="0" borderId="133" xfId="77" applyFont="1" applyBorder="1" applyAlignment="1">
      <alignment horizontal="center" vertical="center"/>
    </xf>
    <xf numFmtId="0" fontId="106" fillId="0" borderId="134" xfId="77" applyFont="1" applyBorder="1" applyAlignment="1">
      <alignment vertical="center" wrapText="1"/>
    </xf>
    <xf numFmtId="0" fontId="108" fillId="0" borderId="135" xfId="77" applyFont="1" applyBorder="1" applyAlignment="1">
      <alignment horizontal="center" vertical="center"/>
    </xf>
    <xf numFmtId="0" fontId="108" fillId="0" borderId="136" xfId="77" applyFont="1" applyBorder="1" applyAlignment="1">
      <alignment horizontal="center" vertical="center"/>
    </xf>
    <xf numFmtId="170" fontId="108" fillId="0" borderId="136" xfId="78" applyNumberFormat="1" applyFont="1" applyFill="1" applyBorder="1" applyAlignment="1">
      <alignment horizontal="right" vertical="center"/>
    </xf>
    <xf numFmtId="170" fontId="108" fillId="0" borderId="137" xfId="78" applyNumberFormat="1" applyFont="1" applyBorder="1" applyAlignment="1">
      <alignment horizontal="right" vertical="center"/>
    </xf>
    <xf numFmtId="0" fontId="108" fillId="0" borderId="137" xfId="77" applyFont="1" applyBorder="1" applyAlignment="1">
      <alignment horizontal="center" vertical="center"/>
    </xf>
    <xf numFmtId="0" fontId="108" fillId="0" borderId="138" xfId="77" applyFont="1" applyBorder="1" applyAlignment="1">
      <alignment vertical="center" wrapText="1"/>
    </xf>
    <xf numFmtId="0" fontId="108" fillId="0" borderId="139" xfId="77" applyFont="1" applyBorder="1" applyAlignment="1">
      <alignment horizontal="center" vertical="center"/>
    </xf>
    <xf numFmtId="170" fontId="108" fillId="0" borderId="139" xfId="78" applyNumberFormat="1" applyFont="1" applyFill="1" applyBorder="1" applyAlignment="1">
      <alignment horizontal="right" vertical="center"/>
    </xf>
    <xf numFmtId="170" fontId="108" fillId="0" borderId="140" xfId="78" applyNumberFormat="1" applyFont="1" applyBorder="1" applyAlignment="1">
      <alignment horizontal="right" vertical="center"/>
    </xf>
    <xf numFmtId="0" fontId="108" fillId="0" borderId="140" xfId="77" applyFont="1" applyBorder="1" applyAlignment="1">
      <alignment horizontal="center" vertical="center"/>
    </xf>
    <xf numFmtId="0" fontId="106" fillId="0" borderId="141" xfId="77" applyFont="1" applyBorder="1" applyAlignment="1">
      <alignment vertical="center" wrapText="1"/>
    </xf>
    <xf numFmtId="0" fontId="108" fillId="0" borderId="141" xfId="77" applyFont="1" applyBorder="1" applyAlignment="1">
      <alignment vertical="center" wrapText="1"/>
    </xf>
    <xf numFmtId="2" fontId="108" fillId="0" borderId="140" xfId="77" applyNumberFormat="1" applyFont="1" applyBorder="1" applyAlignment="1">
      <alignment horizontal="center" vertical="center" wrapText="1"/>
    </xf>
    <xf numFmtId="0" fontId="106" fillId="0" borderId="0" xfId="77" applyFont="1" applyAlignment="1">
      <alignment vertical="center"/>
    </xf>
    <xf numFmtId="0" fontId="106" fillId="0" borderId="140" xfId="77" applyFont="1" applyBorder="1" applyAlignment="1">
      <alignment horizontal="center" vertical="center" wrapText="1"/>
    </xf>
    <xf numFmtId="0" fontId="108" fillId="0" borderId="140" xfId="77" applyFont="1" applyBorder="1" applyAlignment="1">
      <alignment horizontal="center" vertical="center" wrapText="1"/>
    </xf>
    <xf numFmtId="4" fontId="108" fillId="0" borderId="140" xfId="77" applyNumberFormat="1" applyFont="1" applyBorder="1" applyAlignment="1">
      <alignment horizontal="center" vertical="center" wrapText="1"/>
    </xf>
    <xf numFmtId="0" fontId="108" fillId="0" borderId="140" xfId="77" applyFont="1" applyBorder="1" applyAlignment="1">
      <alignment horizontal="justify" vertical="center" wrapText="1"/>
    </xf>
    <xf numFmtId="0" fontId="108" fillId="0" borderId="0" xfId="77" applyFont="1" applyAlignment="1">
      <alignment horizontal="justify" vertical="center" wrapText="1"/>
    </xf>
    <xf numFmtId="0" fontId="106" fillId="0" borderId="140" xfId="77" applyFont="1" applyBorder="1" applyAlignment="1">
      <alignment horizontal="center" vertical="center"/>
    </xf>
    <xf numFmtId="0" fontId="108" fillId="0" borderId="142" xfId="77" applyFont="1" applyBorder="1" applyAlignment="1">
      <alignment horizontal="center" vertical="center"/>
    </xf>
    <xf numFmtId="170" fontId="106" fillId="0" borderId="140" xfId="78" applyNumberFormat="1" applyFont="1" applyBorder="1" applyAlignment="1">
      <alignment horizontal="right" vertical="center"/>
    </xf>
    <xf numFmtId="170" fontId="106" fillId="0" borderId="15" xfId="78" applyNumberFormat="1" applyFont="1" applyFill="1" applyBorder="1" applyAlignment="1">
      <alignment horizontal="right" vertical="center"/>
    </xf>
    <xf numFmtId="0" fontId="106" fillId="0" borderId="0" xfId="77" applyFont="1" applyAlignment="1">
      <alignment horizontal="center" vertical="center"/>
    </xf>
    <xf numFmtId="0" fontId="106" fillId="0" borderId="0" xfId="77" applyFont="1" applyAlignment="1">
      <alignment horizontal="left" vertical="center" wrapText="1"/>
    </xf>
    <xf numFmtId="0" fontId="106" fillId="0" borderId="0" xfId="77" applyFont="1" applyAlignment="1">
      <alignment horizontal="right" vertical="center" wrapText="1"/>
    </xf>
    <xf numFmtId="170" fontId="106" fillId="0" borderId="0" xfId="78" applyNumberFormat="1" applyFont="1" applyFill="1" applyBorder="1" applyAlignment="1">
      <alignment horizontal="right" vertical="center"/>
    </xf>
    <xf numFmtId="0" fontId="106" fillId="0" borderId="141" xfId="77" applyFont="1" applyBorder="1" applyAlignment="1">
      <alignment horizontal="center" vertical="center" wrapText="1"/>
    </xf>
    <xf numFmtId="0" fontId="106" fillId="0" borderId="141" xfId="77" applyFont="1" applyBorder="1" applyAlignment="1">
      <alignment horizontal="right" vertical="center" wrapText="1"/>
    </xf>
    <xf numFmtId="170" fontId="106" fillId="0" borderId="140" xfId="78" applyNumberFormat="1" applyFont="1" applyBorder="1" applyAlignment="1">
      <alignment horizontal="right" vertical="center" wrapText="1"/>
    </xf>
    <xf numFmtId="0" fontId="106" fillId="0" borderId="0" xfId="77" applyFont="1" applyAlignment="1">
      <alignment horizontal="center" vertical="center" wrapText="1"/>
    </xf>
    <xf numFmtId="2" fontId="106" fillId="0" borderId="140" xfId="77" applyNumberFormat="1" applyFont="1" applyBorder="1" applyAlignment="1">
      <alignment horizontal="center" vertical="center" wrapText="1"/>
    </xf>
    <xf numFmtId="0" fontId="106" fillId="0" borderId="140" xfId="77" applyFont="1" applyBorder="1" applyAlignment="1">
      <alignment horizontal="justify" vertical="center" wrapText="1"/>
    </xf>
    <xf numFmtId="170" fontId="108" fillId="0" borderId="116" xfId="78" applyNumberFormat="1" applyFont="1" applyFill="1" applyBorder="1" applyAlignment="1">
      <alignment horizontal="right" vertical="center"/>
    </xf>
    <xf numFmtId="170" fontId="108" fillId="0" borderId="16" xfId="78" applyNumberFormat="1" applyFont="1" applyBorder="1" applyAlignment="1">
      <alignment horizontal="right" vertical="center"/>
    </xf>
    <xf numFmtId="0" fontId="107" fillId="0" borderId="116" xfId="77" applyFont="1" applyBorder="1" applyAlignment="1">
      <alignment vertical="center" wrapText="1"/>
    </xf>
    <xf numFmtId="170" fontId="108" fillId="0" borderId="41" xfId="78" applyNumberFormat="1" applyFont="1" applyBorder="1" applyAlignment="1">
      <alignment horizontal="right" vertical="center"/>
    </xf>
    <xf numFmtId="0" fontId="106" fillId="0" borderId="116" xfId="77" applyFont="1" applyBorder="1" applyAlignment="1">
      <alignment horizontal="center" vertical="center"/>
    </xf>
    <xf numFmtId="0" fontId="108" fillId="0" borderId="116" xfId="77" applyFont="1" applyBorder="1" applyAlignment="1">
      <alignment vertical="center" wrapText="1"/>
    </xf>
    <xf numFmtId="0" fontId="106" fillId="0" borderId="116" xfId="77" applyFont="1" applyBorder="1" applyAlignment="1">
      <alignment vertical="center" wrapText="1"/>
    </xf>
    <xf numFmtId="166" fontId="106" fillId="0" borderId="116" xfId="77" applyNumberFormat="1" applyFont="1" applyBorder="1" applyAlignment="1">
      <alignment horizontal="center" vertical="center"/>
    </xf>
    <xf numFmtId="0" fontId="108" fillId="0" borderId="116" xfId="77" applyFont="1" applyBorder="1" applyAlignment="1">
      <alignment horizontal="center" vertical="center"/>
    </xf>
    <xf numFmtId="0" fontId="108" fillId="0" borderId="143" xfId="77" applyFont="1" applyBorder="1" applyAlignment="1">
      <alignment horizontal="center" vertical="center"/>
    </xf>
    <xf numFmtId="0" fontId="108" fillId="0" borderId="16" xfId="77" applyFont="1" applyBorder="1" applyAlignment="1">
      <alignment horizontal="center" vertical="center"/>
    </xf>
    <xf numFmtId="166" fontId="106" fillId="0" borderId="16" xfId="77" applyNumberFormat="1" applyFont="1" applyBorder="1" applyAlignment="1">
      <alignment horizontal="center" vertical="center"/>
    </xf>
    <xf numFmtId="0" fontId="108" fillId="0" borderId="20" xfId="77" applyFont="1" applyBorder="1" applyAlignment="1">
      <alignment horizontal="center" vertical="center"/>
    </xf>
    <xf numFmtId="170" fontId="108" fillId="0" borderId="0" xfId="78" applyNumberFormat="1" applyFont="1" applyFill="1" applyBorder="1" applyAlignment="1">
      <alignment horizontal="right" vertical="center"/>
    </xf>
    <xf numFmtId="0" fontId="106" fillId="0" borderId="141" xfId="77" applyFont="1" applyBorder="1" applyAlignment="1">
      <alignment horizontal="center" vertical="center"/>
    </xf>
    <xf numFmtId="0" fontId="108" fillId="0" borderId="141" xfId="77" applyFont="1" applyBorder="1" applyAlignment="1">
      <alignment horizontal="center" vertical="center"/>
    </xf>
    <xf numFmtId="0" fontId="108" fillId="0" borderId="144" xfId="77" applyFont="1" applyBorder="1" applyAlignment="1">
      <alignment horizontal="center" vertical="center"/>
    </xf>
    <xf numFmtId="170" fontId="106" fillId="0" borderId="139" xfId="78" applyNumberFormat="1" applyFont="1" applyFill="1" applyBorder="1" applyAlignment="1">
      <alignment horizontal="right" vertical="center"/>
    </xf>
    <xf numFmtId="0" fontId="108" fillId="0" borderId="0" xfId="77" applyFont="1" applyAlignment="1">
      <alignment vertical="center" wrapText="1"/>
    </xf>
    <xf numFmtId="170" fontId="106" fillId="0" borderId="0" xfId="78" applyNumberFormat="1" applyFont="1" applyBorder="1" applyAlignment="1">
      <alignment horizontal="right" vertical="center"/>
    </xf>
    <xf numFmtId="0" fontId="131" fillId="6" borderId="141" xfId="77" applyFont="1" applyFill="1" applyBorder="1" applyAlignment="1">
      <alignment vertical="center" wrapText="1"/>
    </xf>
    <xf numFmtId="0" fontId="108" fillId="0" borderId="145" xfId="77" applyFont="1" applyBorder="1" applyAlignment="1">
      <alignment horizontal="center" vertical="center"/>
    </xf>
    <xf numFmtId="0" fontId="108" fillId="0" borderId="144" xfId="77" applyFont="1" applyBorder="1" applyAlignment="1">
      <alignment vertical="center" wrapText="1"/>
    </xf>
    <xf numFmtId="170" fontId="108" fillId="0" borderId="19" xfId="78" applyNumberFormat="1" applyFont="1" applyFill="1" applyBorder="1" applyAlignment="1">
      <alignment horizontal="right" vertical="center"/>
    </xf>
    <xf numFmtId="170" fontId="108" fillId="0" borderId="146" xfId="78" applyNumberFormat="1" applyFont="1" applyBorder="1" applyAlignment="1">
      <alignment horizontal="right" vertical="center"/>
    </xf>
    <xf numFmtId="0" fontId="106" fillId="0" borderId="146" xfId="77" applyFont="1" applyBorder="1" applyAlignment="1">
      <alignment horizontal="center" vertical="center"/>
    </xf>
    <xf numFmtId="0" fontId="107" fillId="0" borderId="19" xfId="77" applyFont="1" applyBorder="1" applyAlignment="1">
      <alignment vertical="center" wrapText="1"/>
    </xf>
    <xf numFmtId="0" fontId="106" fillId="0" borderId="19" xfId="77" applyFont="1" applyBorder="1" applyAlignment="1">
      <alignment horizontal="center" vertical="center"/>
    </xf>
    <xf numFmtId="0" fontId="108" fillId="0" borderId="19" xfId="77" applyFont="1" applyBorder="1" applyAlignment="1">
      <alignment vertical="center" wrapText="1"/>
    </xf>
    <xf numFmtId="0" fontId="106" fillId="0" borderId="19" xfId="77" applyFont="1" applyBorder="1" applyAlignment="1">
      <alignment vertical="center" wrapText="1"/>
    </xf>
    <xf numFmtId="0" fontId="108" fillId="0" borderId="146" xfId="77" applyFont="1" applyBorder="1" applyAlignment="1">
      <alignment horizontal="center" vertical="center"/>
    </xf>
    <xf numFmtId="0" fontId="131" fillId="6" borderId="19" xfId="77" applyFont="1" applyFill="1" applyBorder="1" applyAlignment="1">
      <alignment vertical="center" wrapText="1"/>
    </xf>
    <xf numFmtId="170" fontId="106" fillId="0" borderId="16" xfId="78" applyNumberFormat="1" applyFont="1" applyBorder="1" applyAlignment="1">
      <alignment horizontal="right" vertical="center"/>
    </xf>
    <xf numFmtId="170" fontId="106" fillId="0" borderId="15" xfId="78" applyNumberFormat="1" applyFont="1" applyBorder="1" applyAlignment="1">
      <alignment horizontal="right" vertical="center"/>
    </xf>
    <xf numFmtId="170" fontId="106" fillId="0" borderId="41" xfId="78" applyNumberFormat="1" applyFont="1" applyBorder="1" applyAlignment="1">
      <alignment horizontal="right" vertical="center"/>
    </xf>
    <xf numFmtId="0" fontId="108" fillId="0" borderId="0" xfId="77" applyFont="1" applyAlignment="1">
      <alignment horizontal="right" vertical="center" wrapText="1"/>
    </xf>
    <xf numFmtId="2" fontId="106" fillId="0" borderId="16" xfId="77" applyNumberFormat="1" applyFont="1" applyBorder="1" applyAlignment="1">
      <alignment horizontal="center" vertical="center"/>
    </xf>
    <xf numFmtId="170" fontId="106" fillId="0" borderId="16" xfId="78" applyNumberFormat="1" applyFont="1" applyFill="1" applyBorder="1" applyAlignment="1">
      <alignment horizontal="right" vertical="center"/>
    </xf>
    <xf numFmtId="0" fontId="106" fillId="3" borderId="15" xfId="77" applyFont="1" applyFill="1" applyBorder="1" applyAlignment="1">
      <alignment horizontal="center" vertical="center"/>
    </xf>
    <xf numFmtId="170" fontId="106" fillId="3" borderId="24" xfId="78" applyNumberFormat="1" applyFont="1" applyFill="1" applyBorder="1" applyAlignment="1">
      <alignment horizontal="right" vertical="center"/>
    </xf>
    <xf numFmtId="0" fontId="132" fillId="0" borderId="140" xfId="77" applyFont="1" applyBorder="1" applyAlignment="1">
      <alignment horizontal="center" vertical="center" wrapText="1"/>
    </xf>
    <xf numFmtId="0" fontId="106" fillId="0" borderId="16" xfId="77" applyFont="1" applyBorder="1" applyAlignment="1">
      <alignment horizontal="center" vertical="center" wrapText="1"/>
    </xf>
    <xf numFmtId="170" fontId="106" fillId="0" borderId="16" xfId="78" applyNumberFormat="1" applyFont="1" applyBorder="1" applyAlignment="1">
      <alignment horizontal="right" vertical="center" wrapText="1"/>
    </xf>
    <xf numFmtId="2" fontId="106" fillId="0" borderId="16" xfId="77" applyNumberFormat="1" applyFont="1" applyBorder="1" applyAlignment="1">
      <alignment horizontal="center" vertical="center" wrapText="1"/>
    </xf>
    <xf numFmtId="0" fontId="108" fillId="0" borderId="16" xfId="77" applyFont="1" applyBorder="1" applyAlignment="1">
      <alignment horizontal="center" vertical="center" wrapText="1"/>
    </xf>
    <xf numFmtId="166" fontId="106" fillId="0" borderId="19" xfId="77" applyNumberFormat="1" applyFont="1" applyBorder="1" applyAlignment="1">
      <alignment horizontal="center" vertical="center"/>
    </xf>
    <xf numFmtId="0" fontId="108" fillId="0" borderId="19" xfId="77" applyFont="1" applyBorder="1" applyAlignment="1">
      <alignment horizontal="center" vertical="center"/>
    </xf>
    <xf numFmtId="170" fontId="106" fillId="0" borderId="117" xfId="78" applyNumberFormat="1" applyFont="1" applyFill="1" applyBorder="1" applyAlignment="1">
      <alignment horizontal="right" vertical="center"/>
    </xf>
    <xf numFmtId="0" fontId="106" fillId="0" borderId="141" xfId="77" applyFont="1" applyBorder="1" applyAlignment="1">
      <alignment horizontal="left" vertical="center" wrapText="1"/>
    </xf>
    <xf numFmtId="166" fontId="108" fillId="0" borderId="19" xfId="77" applyNumberFormat="1" applyFont="1" applyBorder="1" applyAlignment="1">
      <alignment horizontal="center" vertical="center"/>
    </xf>
    <xf numFmtId="170" fontId="108" fillId="0" borderId="143" xfId="78" applyNumberFormat="1" applyFont="1" applyFill="1" applyBorder="1" applyAlignment="1">
      <alignment vertical="center"/>
    </xf>
    <xf numFmtId="4" fontId="108" fillId="0" borderId="16" xfId="77" applyNumberFormat="1" applyFont="1" applyBorder="1" applyAlignment="1">
      <alignment horizontal="center" vertical="center" wrapText="1"/>
    </xf>
    <xf numFmtId="0" fontId="106" fillId="0" borderId="0" xfId="77" applyFont="1" applyAlignment="1">
      <alignment horizontal="justify" vertical="center" wrapText="1"/>
    </xf>
    <xf numFmtId="0" fontId="108" fillId="0" borderId="16" xfId="77" applyFont="1" applyBorder="1" applyAlignment="1">
      <alignment horizontal="left" vertical="center" wrapText="1"/>
    </xf>
    <xf numFmtId="3" fontId="108" fillId="0" borderId="140" xfId="77" applyNumberFormat="1" applyFont="1" applyBorder="1" applyAlignment="1">
      <alignment horizontal="center" vertical="center"/>
    </xf>
    <xf numFmtId="3" fontId="108" fillId="0" borderId="140" xfId="77" applyNumberFormat="1" applyFont="1" applyBorder="1" applyAlignment="1">
      <alignment horizontal="right" vertical="center"/>
    </xf>
    <xf numFmtId="0" fontId="106" fillId="0" borderId="140" xfId="77" applyFont="1" applyBorder="1" applyAlignment="1">
      <alignment vertical="center" wrapText="1"/>
    </xf>
    <xf numFmtId="166" fontId="108" fillId="0" borderId="141" xfId="77" applyNumberFormat="1" applyFont="1" applyBorder="1" applyAlignment="1">
      <alignment horizontal="center" vertical="center"/>
    </xf>
    <xf numFmtId="0" fontId="106" fillId="0" borderId="20" xfId="77" applyFont="1" applyBorder="1" applyAlignment="1">
      <alignment vertical="center" wrapText="1"/>
    </xf>
    <xf numFmtId="0" fontId="108" fillId="0" borderId="146" xfId="77" applyFont="1" applyBorder="1" applyAlignment="1">
      <alignment horizontal="center" vertical="center" wrapText="1"/>
    </xf>
    <xf numFmtId="3" fontId="108" fillId="0" borderId="146" xfId="77" applyNumberFormat="1" applyFont="1" applyBorder="1" applyAlignment="1">
      <alignment horizontal="right" vertical="center"/>
    </xf>
    <xf numFmtId="0" fontId="108" fillId="0" borderId="20" xfId="77" applyFont="1" applyBorder="1" applyAlignment="1">
      <alignment horizontal="justify" vertical="center" wrapText="1"/>
    </xf>
    <xf numFmtId="184" fontId="108" fillId="0" borderId="0" xfId="77" applyNumberFormat="1" applyFont="1" applyAlignment="1">
      <alignment vertical="center" wrapText="1"/>
    </xf>
    <xf numFmtId="0" fontId="108" fillId="0" borderId="153" xfId="77" applyFont="1" applyBorder="1" applyAlignment="1">
      <alignment horizontal="center" vertical="center"/>
    </xf>
    <xf numFmtId="170" fontId="106" fillId="0" borderId="153" xfId="78" applyNumberFormat="1" applyFont="1" applyFill="1" applyBorder="1" applyAlignment="1">
      <alignment horizontal="right" vertical="center"/>
    </xf>
    <xf numFmtId="166" fontId="106" fillId="0" borderId="146" xfId="77" applyNumberFormat="1" applyFont="1" applyBorder="1" applyAlignment="1">
      <alignment horizontal="center" vertical="center"/>
    </xf>
    <xf numFmtId="0" fontId="109" fillId="0" borderId="19" xfId="77" applyFont="1" applyBorder="1" applyAlignment="1">
      <alignment vertical="center" wrapText="1"/>
    </xf>
    <xf numFmtId="170" fontId="106" fillId="0" borderId="140" xfId="78" applyNumberFormat="1" applyFont="1" applyFill="1" applyBorder="1" applyAlignment="1">
      <alignment horizontal="right" vertical="center"/>
    </xf>
    <xf numFmtId="0" fontId="109" fillId="0" borderId="140" xfId="77" applyFont="1" applyBorder="1" applyAlignment="1">
      <alignment vertical="top" wrapText="1"/>
    </xf>
    <xf numFmtId="0" fontId="108" fillId="0" borderId="140" xfId="77" applyFont="1" applyBorder="1" applyAlignment="1">
      <alignment horizontal="center" vertical="top" wrapText="1"/>
    </xf>
    <xf numFmtId="0" fontId="108" fillId="0" borderId="140" xfId="77" applyFont="1" applyBorder="1" applyAlignment="1">
      <alignment horizontal="justify" vertical="top" wrapText="1"/>
    </xf>
    <xf numFmtId="170" fontId="108" fillId="0" borderId="140" xfId="78" applyNumberFormat="1" applyFont="1" applyFill="1" applyBorder="1" applyAlignment="1">
      <alignment horizontal="right" vertical="center"/>
    </xf>
    <xf numFmtId="183" fontId="108" fillId="0" borderId="140" xfId="77" applyNumberFormat="1" applyFont="1" applyBorder="1" applyAlignment="1">
      <alignment vertical="top" wrapText="1"/>
    </xf>
    <xf numFmtId="184" fontId="108" fillId="0" borderId="140" xfId="77" applyNumberFormat="1" applyFont="1" applyBorder="1" applyAlignment="1">
      <alignment horizontal="center" vertical="top"/>
    </xf>
    <xf numFmtId="3" fontId="108" fillId="0" borderId="140" xfId="77" applyNumberFormat="1" applyFont="1" applyBorder="1" applyAlignment="1">
      <alignment horizontal="right" vertical="top"/>
    </xf>
    <xf numFmtId="0" fontId="106" fillId="0" borderId="140" xfId="77" applyFont="1" applyBorder="1" applyAlignment="1">
      <alignment horizontal="justify" vertical="top" wrapText="1"/>
    </xf>
    <xf numFmtId="0" fontId="106" fillId="0" borderId="0" xfId="77" applyFont="1" applyBorder="1" applyAlignment="1">
      <alignment horizontal="center" vertical="center" wrapText="1"/>
    </xf>
    <xf numFmtId="0" fontId="106" fillId="0" borderId="15" xfId="77" applyFont="1" applyBorder="1" applyAlignment="1">
      <alignment horizontal="center" vertical="center"/>
    </xf>
    <xf numFmtId="0" fontId="106" fillId="0" borderId="15" xfId="77" applyFont="1" applyBorder="1" applyAlignment="1">
      <alignment horizontal="center" vertical="top"/>
    </xf>
    <xf numFmtId="0" fontId="106" fillId="0" borderId="15" xfId="77" applyFont="1" applyBorder="1" applyAlignment="1">
      <alignment horizontal="center"/>
    </xf>
    <xf numFmtId="43" fontId="106" fillId="0" borderId="15" xfId="27" applyFont="1" applyFill="1" applyBorder="1" applyAlignment="1" applyProtection="1">
      <alignment horizontal="right" vertical="center"/>
      <protection locked="0"/>
    </xf>
    <xf numFmtId="4" fontId="106" fillId="0" borderId="15" xfId="27" applyNumberFormat="1" applyFont="1" applyFill="1" applyBorder="1" applyAlignment="1" applyProtection="1">
      <alignment horizontal="right" vertical="center"/>
    </xf>
    <xf numFmtId="43" fontId="108" fillId="0" borderId="0" xfId="78" applyFont="1" applyAlignment="1">
      <alignment vertical="center"/>
    </xf>
    <xf numFmtId="0" fontId="108" fillId="0" borderId="0" xfId="77" applyFont="1" applyAlignment="1">
      <alignment vertical="center"/>
    </xf>
    <xf numFmtId="0" fontId="125" fillId="0" borderId="140" xfId="13" applyFont="1" applyBorder="1" applyAlignment="1">
      <alignment horizontal="center" vertical="center"/>
    </xf>
    <xf numFmtId="0" fontId="125" fillId="0" borderId="140" xfId="13" applyFont="1" applyBorder="1"/>
    <xf numFmtId="0" fontId="111" fillId="0" borderId="140" xfId="13" applyFont="1" applyBorder="1" applyAlignment="1">
      <alignment horizontal="center" vertical="center"/>
    </xf>
    <xf numFmtId="0" fontId="106" fillId="0" borderId="140" xfId="77" applyFont="1" applyBorder="1" applyAlignment="1">
      <alignment horizontal="center"/>
    </xf>
    <xf numFmtId="43" fontId="106" fillId="0" borderId="140" xfId="27" applyFont="1" applyFill="1" applyBorder="1" applyAlignment="1" applyProtection="1">
      <alignment horizontal="right" vertical="center"/>
      <protection locked="0"/>
    </xf>
    <xf numFmtId="4" fontId="106" fillId="0" borderId="20" xfId="27" applyNumberFormat="1" applyFont="1" applyFill="1" applyBorder="1" applyAlignment="1" applyProtection="1">
      <alignment horizontal="right" vertical="center"/>
    </xf>
    <xf numFmtId="43" fontId="108" fillId="0" borderId="0" xfId="78" applyFont="1" applyBorder="1" applyAlignment="1">
      <alignment vertical="center"/>
    </xf>
    <xf numFmtId="0" fontId="108" fillId="0" borderId="140" xfId="13" applyFont="1" applyBorder="1" applyAlignment="1">
      <alignment wrapText="1"/>
    </xf>
    <xf numFmtId="0" fontId="111" fillId="0" borderId="140" xfId="13" applyFont="1" applyBorder="1" applyAlignment="1">
      <alignment vertical="center"/>
    </xf>
    <xf numFmtId="43" fontId="108" fillId="0" borderId="140" xfId="13" applyNumberFormat="1" applyFont="1" applyBorder="1" applyAlignment="1">
      <alignment vertical="center"/>
    </xf>
    <xf numFmtId="181" fontId="108" fillId="0" borderId="20" xfId="79" applyNumberFormat="1" applyFont="1" applyBorder="1" applyAlignment="1">
      <alignment horizontal="right" vertical="center" wrapText="1"/>
    </xf>
    <xf numFmtId="0" fontId="125" fillId="0" borderId="140" xfId="13" applyFont="1" applyBorder="1" applyAlignment="1">
      <alignment vertical="center"/>
    </xf>
    <xf numFmtId="0" fontId="111" fillId="0" borderId="140" xfId="13" applyFont="1" applyBorder="1" applyAlignment="1">
      <alignment vertical="center" wrapText="1"/>
    </xf>
    <xf numFmtId="0" fontId="108" fillId="0" borderId="18" xfId="77" applyFont="1" applyBorder="1" applyAlignment="1">
      <alignment horizontal="center" vertical="center"/>
    </xf>
    <xf numFmtId="0" fontId="106" fillId="0" borderId="154" xfId="13" applyFont="1" applyBorder="1" applyAlignment="1">
      <alignment vertical="center"/>
    </xf>
    <xf numFmtId="0" fontId="108" fillId="0" borderId="18" xfId="77" applyFont="1" applyBorder="1" applyAlignment="1">
      <alignment vertical="top"/>
    </xf>
    <xf numFmtId="185" fontId="108" fillId="0" borderId="18" xfId="77" applyNumberFormat="1" applyFont="1" applyBorder="1"/>
    <xf numFmtId="185" fontId="108" fillId="0" borderId="18" xfId="77" applyNumberFormat="1" applyFont="1" applyBorder="1" applyAlignment="1">
      <alignment horizontal="right"/>
    </xf>
    <xf numFmtId="181" fontId="106" fillId="0" borderId="49" xfId="79" applyNumberFormat="1" applyFont="1" applyBorder="1" applyAlignment="1">
      <alignment horizontal="right" vertical="center" wrapText="1"/>
    </xf>
    <xf numFmtId="0" fontId="108" fillId="0" borderId="155" xfId="77" applyFont="1" applyBorder="1" applyAlignment="1">
      <alignment horizontal="center" vertical="center"/>
    </xf>
    <xf numFmtId="0" fontId="106" fillId="0" borderId="156" xfId="13" applyFont="1" applyBorder="1" applyAlignment="1">
      <alignment vertical="center"/>
    </xf>
    <xf numFmtId="0" fontId="108" fillId="0" borderId="156" xfId="77" applyFont="1" applyBorder="1" applyAlignment="1">
      <alignment vertical="top"/>
    </xf>
    <xf numFmtId="185" fontId="108" fillId="0" borderId="156" xfId="77" applyNumberFormat="1" applyFont="1" applyBorder="1"/>
    <xf numFmtId="185" fontId="108" fillId="0" borderId="156" xfId="77" applyNumberFormat="1" applyFont="1" applyBorder="1" applyAlignment="1">
      <alignment horizontal="right"/>
    </xf>
    <xf numFmtId="181" fontId="106" fillId="0" borderId="154" xfId="79" applyNumberFormat="1" applyFont="1" applyBorder="1" applyAlignment="1">
      <alignment horizontal="right" vertical="center" wrapText="1"/>
    </xf>
    <xf numFmtId="0" fontId="108" fillId="0" borderId="157" xfId="77" applyFont="1" applyBorder="1" applyAlignment="1">
      <alignment horizontal="center" vertical="center"/>
    </xf>
    <xf numFmtId="0" fontId="106" fillId="0" borderId="45" xfId="13" applyFont="1" applyBorder="1" applyAlignment="1">
      <alignment vertical="center"/>
    </xf>
    <xf numFmtId="0" fontId="108" fillId="0" borderId="45" xfId="77" applyFont="1" applyBorder="1" applyAlignment="1">
      <alignment vertical="top"/>
    </xf>
    <xf numFmtId="185" fontId="108" fillId="0" borderId="45" xfId="77" applyNumberFormat="1" applyFont="1" applyBorder="1"/>
    <xf numFmtId="185" fontId="108" fillId="0" borderId="45" xfId="77" applyNumberFormat="1" applyFont="1" applyBorder="1" applyAlignment="1">
      <alignment horizontal="right"/>
    </xf>
    <xf numFmtId="181" fontId="106" fillId="0" borderId="26" xfId="79" applyNumberFormat="1" applyFont="1" applyBorder="1" applyAlignment="1">
      <alignment horizontal="right" vertical="center" wrapText="1"/>
    </xf>
    <xf numFmtId="0" fontId="106" fillId="0" borderId="15" xfId="77" applyFont="1" applyBorder="1" applyAlignment="1">
      <alignment horizontal="right"/>
    </xf>
    <xf numFmtId="4" fontId="106" fillId="0" borderId="49" xfId="27" applyNumberFormat="1" applyFont="1" applyFill="1" applyBorder="1" applyAlignment="1" applyProtection="1">
      <alignment horizontal="right" vertical="center"/>
    </xf>
    <xf numFmtId="0" fontId="108" fillId="0" borderId="146" xfId="77" applyFont="1" applyBorder="1" applyAlignment="1">
      <alignment vertical="top"/>
    </xf>
    <xf numFmtId="0" fontId="108" fillId="0" borderId="146" xfId="77" applyFont="1" applyBorder="1" applyAlignment="1">
      <alignment horizontal="center" vertical="top"/>
    </xf>
    <xf numFmtId="185" fontId="108" fillId="0" borderId="146" xfId="77" applyNumberFormat="1" applyFont="1" applyBorder="1" applyAlignment="1">
      <alignment horizontal="center"/>
    </xf>
    <xf numFmtId="185" fontId="108" fillId="0" borderId="146" xfId="77" applyNumberFormat="1" applyFont="1" applyBorder="1" applyAlignment="1">
      <alignment horizontal="right"/>
    </xf>
    <xf numFmtId="4" fontId="108" fillId="0" borderId="20" xfId="71" applyNumberFormat="1" applyFont="1" applyBorder="1" applyAlignment="1" applyProtection="1">
      <alignment horizontal="right"/>
    </xf>
    <xf numFmtId="0" fontId="133" fillId="0" borderId="146" xfId="77" applyFont="1" applyBorder="1" applyAlignment="1">
      <alignment vertical="top"/>
    </xf>
    <xf numFmtId="181" fontId="106" fillId="0" borderId="20" xfId="79" applyNumberFormat="1" applyFont="1" applyBorder="1" applyAlignment="1">
      <alignment horizontal="right" vertical="center" wrapText="1"/>
    </xf>
    <xf numFmtId="0" fontId="133" fillId="0" borderId="20" xfId="77" applyFont="1" applyBorder="1" applyAlignment="1">
      <alignment vertical="top"/>
    </xf>
    <xf numFmtId="0" fontId="111" fillId="0" borderId="146" xfId="13" applyFont="1" applyBorder="1" applyAlignment="1">
      <alignment horizontal="center" vertical="center"/>
    </xf>
    <xf numFmtId="0" fontId="125" fillId="0" borderId="146" xfId="13" applyFont="1" applyBorder="1" applyAlignment="1">
      <alignment vertical="center"/>
    </xf>
    <xf numFmtId="43" fontId="108" fillId="0" borderId="146" xfId="13" applyNumberFormat="1" applyFont="1" applyBorder="1" applyAlignment="1">
      <alignment vertical="center"/>
    </xf>
    <xf numFmtId="0" fontId="111" fillId="0" borderId="146" xfId="13" applyFont="1" applyBorder="1" applyAlignment="1">
      <alignment vertical="center" wrapText="1"/>
    </xf>
    <xf numFmtId="0" fontId="111" fillId="0" borderId="146" xfId="13" applyFont="1" applyBorder="1" applyAlignment="1">
      <alignment vertical="center"/>
    </xf>
    <xf numFmtId="0" fontId="106" fillId="0" borderId="20" xfId="77" applyFont="1" applyBorder="1" applyAlignment="1">
      <alignment horizontal="center" vertical="top"/>
    </xf>
    <xf numFmtId="0" fontId="106" fillId="0" borderId="146" xfId="77" applyFont="1" applyBorder="1" applyAlignment="1">
      <alignment horizontal="center" vertical="top"/>
    </xf>
    <xf numFmtId="0" fontId="106" fillId="0" borderId="146" xfId="77" applyFont="1" applyBorder="1" applyAlignment="1">
      <alignment horizontal="center"/>
    </xf>
    <xf numFmtId="43" fontId="106" fillId="0" borderId="146" xfId="27" applyFont="1" applyFill="1" applyBorder="1" applyAlignment="1" applyProtection="1">
      <alignment horizontal="right" vertical="center"/>
      <protection locked="0"/>
    </xf>
    <xf numFmtId="0" fontId="108" fillId="0" borderId="146" xfId="77" applyFont="1" applyBorder="1" applyAlignment="1">
      <alignment horizontal="left" vertical="center"/>
    </xf>
    <xf numFmtId="0" fontId="106" fillId="0" borderId="20" xfId="13" applyFont="1" applyBorder="1" applyAlignment="1">
      <alignment horizontal="center" vertical="center"/>
    </xf>
    <xf numFmtId="0" fontId="106" fillId="0" borderId="20" xfId="13" applyFont="1" applyBorder="1" applyAlignment="1">
      <alignment horizontal="left" vertical="center"/>
    </xf>
    <xf numFmtId="0" fontId="108" fillId="0" borderId="15" xfId="77" applyFont="1" applyBorder="1" applyAlignment="1">
      <alignment horizontal="center" vertical="center"/>
    </xf>
    <xf numFmtId="0" fontId="106" fillId="0" borderId="49" xfId="13" applyFont="1" applyBorder="1" applyAlignment="1">
      <alignment vertical="center"/>
    </xf>
    <xf numFmtId="0" fontId="108" fillId="0" borderId="15" xfId="77" applyFont="1" applyBorder="1" applyAlignment="1">
      <alignment vertical="top"/>
    </xf>
    <xf numFmtId="185" fontId="108" fillId="0" borderId="15" xfId="77" applyNumberFormat="1" applyFont="1" applyBorder="1"/>
    <xf numFmtId="43" fontId="108" fillId="0" borderId="24" xfId="71" applyFont="1" applyFill="1" applyBorder="1" applyAlignment="1" applyProtection="1">
      <alignment horizontal="right" vertical="top"/>
      <protection locked="0"/>
    </xf>
    <xf numFmtId="181" fontId="106" fillId="0" borderId="15" xfId="79" applyNumberFormat="1" applyFont="1" applyBorder="1" applyAlignment="1">
      <alignment horizontal="right" vertical="center" wrapText="1"/>
    </xf>
    <xf numFmtId="0" fontId="108" fillId="0" borderId="0" xfId="77" applyFont="1" applyAlignment="1">
      <alignment horizontal="center" vertical="center"/>
    </xf>
    <xf numFmtId="166" fontId="106" fillId="0" borderId="140" xfId="77" applyNumberFormat="1" applyFont="1" applyBorder="1" applyAlignment="1">
      <alignment horizontal="center" vertical="center"/>
    </xf>
    <xf numFmtId="0" fontId="109" fillId="0" borderId="141" xfId="77" applyFont="1" applyBorder="1" applyAlignment="1">
      <alignment vertical="center" wrapText="1"/>
    </xf>
    <xf numFmtId="0" fontId="106" fillId="0" borderId="160" xfId="77" applyFont="1" applyBorder="1" applyAlignment="1">
      <alignment vertical="center" wrapText="1"/>
    </xf>
    <xf numFmtId="170" fontId="108" fillId="0" borderId="153" xfId="78" applyNumberFormat="1" applyFont="1" applyFill="1" applyBorder="1" applyAlignment="1">
      <alignment horizontal="right" vertical="center"/>
    </xf>
    <xf numFmtId="170" fontId="106" fillId="0" borderId="146" xfId="78" applyNumberFormat="1" applyFont="1" applyFill="1" applyBorder="1" applyAlignment="1">
      <alignment horizontal="right" vertical="center"/>
    </xf>
    <xf numFmtId="0" fontId="106" fillId="0" borderId="146" xfId="77" applyFont="1" applyBorder="1" applyAlignment="1">
      <alignment horizontal="justify" vertical="top" wrapText="1"/>
    </xf>
    <xf numFmtId="0" fontId="108" fillId="0" borderId="146" xfId="77" applyFont="1" applyBorder="1" applyAlignment="1">
      <alignment horizontal="center"/>
    </xf>
    <xf numFmtId="0" fontId="108" fillId="0" borderId="20" xfId="77" applyFont="1" applyBorder="1"/>
    <xf numFmtId="1" fontId="108" fillId="0" borderId="146" xfId="77" applyNumberFormat="1" applyFont="1" applyBorder="1" applyAlignment="1">
      <alignment horizontal="right"/>
    </xf>
    <xf numFmtId="0" fontId="108" fillId="0" borderId="146" xfId="77" applyFont="1" applyBorder="1" applyAlignment="1">
      <alignment horizontal="justify" vertical="center" wrapText="1"/>
    </xf>
    <xf numFmtId="0" fontId="108" fillId="0" borderId="20" xfId="77" applyFont="1" applyBorder="1" applyAlignment="1">
      <alignment horizontal="center" vertical="center" wrapText="1"/>
    </xf>
    <xf numFmtId="1" fontId="108" fillId="0" borderId="146" xfId="77" applyNumberFormat="1" applyFont="1" applyBorder="1" applyAlignment="1">
      <alignment horizontal="right" vertical="center"/>
    </xf>
    <xf numFmtId="0" fontId="108" fillId="0" borderId="0" xfId="77" applyFont="1" applyAlignment="1">
      <alignment horizontal="center" vertical="center" wrapText="1"/>
    </xf>
    <xf numFmtId="0" fontId="108" fillId="0" borderId="141" xfId="77" applyFont="1" applyBorder="1" applyAlignment="1">
      <alignment horizontal="justify" vertical="center" wrapText="1"/>
    </xf>
    <xf numFmtId="0" fontId="106" fillId="0" borderId="101" xfId="77" applyFont="1" applyBorder="1" applyAlignment="1">
      <alignment horizontal="center" vertical="center"/>
    </xf>
    <xf numFmtId="0" fontId="108" fillId="0" borderId="157" xfId="77" applyFont="1" applyBorder="1" applyAlignment="1">
      <alignment vertical="center" wrapText="1"/>
    </xf>
    <xf numFmtId="0" fontId="108" fillId="0" borderId="101" xfId="77" applyFont="1" applyBorder="1" applyAlignment="1">
      <alignment horizontal="center" vertical="center"/>
    </xf>
    <xf numFmtId="0" fontId="108" fillId="0" borderId="161" xfId="77" applyFont="1" applyBorder="1" applyAlignment="1">
      <alignment horizontal="center" vertical="center"/>
    </xf>
    <xf numFmtId="170" fontId="108" fillId="0" borderId="101" xfId="78" applyNumberFormat="1" applyFont="1" applyFill="1" applyBorder="1" applyAlignment="1">
      <alignment horizontal="right" vertical="center"/>
    </xf>
    <xf numFmtId="170" fontId="106" fillId="0" borderId="101" xfId="78" applyNumberFormat="1" applyFont="1" applyBorder="1" applyAlignment="1">
      <alignment horizontal="right" vertical="center"/>
    </xf>
    <xf numFmtId="170" fontId="108" fillId="0" borderId="16" xfId="78" applyNumberFormat="1" applyFont="1" applyFill="1" applyBorder="1" applyAlignment="1">
      <alignment horizontal="right" vertical="center"/>
    </xf>
    <xf numFmtId="170" fontId="108" fillId="0" borderId="146" xfId="78" applyNumberFormat="1" applyFont="1" applyFill="1" applyBorder="1" applyAlignment="1">
      <alignment horizontal="right" vertical="center"/>
    </xf>
    <xf numFmtId="166" fontId="108" fillId="0" borderId="146" xfId="77" applyNumberFormat="1" applyFont="1" applyBorder="1" applyAlignment="1">
      <alignment horizontal="center" vertical="center"/>
    </xf>
    <xf numFmtId="170" fontId="108" fillId="0" borderId="141" xfId="78" applyNumberFormat="1" applyFont="1" applyFill="1" applyBorder="1" applyAlignment="1">
      <alignment horizontal="right" vertical="center"/>
    </xf>
    <xf numFmtId="0" fontId="106" fillId="0" borderId="146" xfId="77" applyFont="1" applyBorder="1" applyAlignment="1">
      <alignment horizontal="center" vertical="center" wrapText="1"/>
    </xf>
    <xf numFmtId="0" fontId="106" fillId="0" borderId="20" xfId="77" applyFont="1" applyBorder="1" applyAlignment="1">
      <alignment horizontal="center" vertical="center" wrapText="1"/>
    </xf>
    <xf numFmtId="0" fontId="108" fillId="0" borderId="141" xfId="77" applyFont="1" applyBorder="1" applyAlignment="1">
      <alignment horizontal="left" vertical="center" wrapText="1"/>
    </xf>
    <xf numFmtId="166" fontId="106" fillId="0" borderId="141" xfId="77" applyNumberFormat="1" applyFont="1" applyBorder="1" applyAlignment="1">
      <alignment horizontal="center" vertical="center"/>
    </xf>
    <xf numFmtId="170" fontId="108" fillId="0" borderId="15" xfId="78" applyNumberFormat="1" applyFont="1" applyFill="1" applyBorder="1" applyAlignment="1">
      <alignment horizontal="right" vertical="center"/>
    </xf>
    <xf numFmtId="0" fontId="106" fillId="0" borderId="144" xfId="77" applyFont="1" applyBorder="1" applyAlignment="1">
      <alignment vertical="center"/>
    </xf>
    <xf numFmtId="0" fontId="107" fillId="0" borderId="141" xfId="77" applyFont="1" applyBorder="1" applyAlignment="1">
      <alignment vertical="center" wrapText="1"/>
    </xf>
    <xf numFmtId="170" fontId="108" fillId="0" borderId="162" xfId="78" applyNumberFormat="1" applyFont="1" applyFill="1" applyBorder="1" applyAlignment="1">
      <alignment horizontal="right" vertical="center"/>
    </xf>
    <xf numFmtId="166" fontId="106" fillId="0" borderId="162" xfId="77" applyNumberFormat="1" applyFont="1" applyBorder="1" applyAlignment="1">
      <alignment horizontal="center" vertical="center"/>
    </xf>
    <xf numFmtId="0" fontId="108" fillId="0" borderId="162" xfId="77" applyFont="1" applyBorder="1" applyAlignment="1">
      <alignment vertical="center" wrapText="1"/>
    </xf>
    <xf numFmtId="170" fontId="108" fillId="0" borderId="163" xfId="78" applyNumberFormat="1" applyFont="1" applyBorder="1" applyAlignment="1">
      <alignment horizontal="right" vertical="center"/>
    </xf>
    <xf numFmtId="0" fontId="106" fillId="0" borderId="162" xfId="77" applyFont="1" applyBorder="1" applyAlignment="1">
      <alignment vertical="center" wrapText="1"/>
    </xf>
    <xf numFmtId="0" fontId="106" fillId="0" borderId="162" xfId="77" applyFont="1" applyBorder="1" applyAlignment="1">
      <alignment horizontal="center" vertical="center"/>
    </xf>
    <xf numFmtId="0" fontId="110" fillId="0" borderId="153" xfId="77" applyFont="1" applyBorder="1" applyAlignment="1">
      <alignment horizontal="center" vertical="center"/>
    </xf>
    <xf numFmtId="0" fontId="113" fillId="0" borderId="141" xfId="77" applyFont="1" applyBorder="1" applyAlignment="1">
      <alignment vertical="center" wrapText="1"/>
    </xf>
    <xf numFmtId="0" fontId="108" fillId="0" borderId="146" xfId="77" applyFont="1" applyBorder="1" applyAlignment="1">
      <alignment vertical="center" wrapText="1"/>
    </xf>
    <xf numFmtId="0" fontId="108" fillId="0" borderId="17" xfId="77" applyFont="1" applyBorder="1" applyAlignment="1">
      <alignment horizontal="center" vertical="center"/>
    </xf>
    <xf numFmtId="170" fontId="106" fillId="0" borderId="163" xfId="78" applyNumberFormat="1" applyFont="1" applyBorder="1" applyAlignment="1">
      <alignment horizontal="right" vertical="center"/>
    </xf>
    <xf numFmtId="0" fontId="108" fillId="0" borderId="0" xfId="77" applyFont="1" applyAlignment="1">
      <alignment horizontal="right" vertical="center"/>
    </xf>
    <xf numFmtId="0" fontId="106" fillId="0" borderId="162" xfId="77" applyFont="1" applyBorder="1" applyAlignment="1">
      <alignment horizontal="center" vertical="center" wrapText="1"/>
    </xf>
    <xf numFmtId="0" fontId="106" fillId="0" borderId="152" xfId="77" applyFont="1" applyBorder="1" applyAlignment="1">
      <alignment horizontal="center" vertical="center" wrapText="1"/>
    </xf>
    <xf numFmtId="0" fontId="106" fillId="0" borderId="154" xfId="77" applyFont="1" applyBorder="1" applyAlignment="1">
      <alignment horizontal="center" vertical="center" wrapText="1"/>
    </xf>
    <xf numFmtId="0" fontId="106" fillId="0" borderId="155" xfId="77" applyFont="1" applyBorder="1" applyAlignment="1">
      <alignment horizontal="right" vertical="center" wrapText="1"/>
    </xf>
    <xf numFmtId="170" fontId="106" fillId="0" borderId="163" xfId="78" applyNumberFormat="1" applyFont="1" applyBorder="1" applyAlignment="1">
      <alignment horizontal="right" vertical="center" wrapText="1"/>
    </xf>
    <xf numFmtId="0" fontId="108" fillId="0" borderId="163" xfId="77" applyFont="1" applyBorder="1" applyAlignment="1">
      <alignment horizontal="center" vertical="center"/>
    </xf>
    <xf numFmtId="0" fontId="106" fillId="0" borderId="162" xfId="77" applyFont="1" applyBorder="1" applyAlignment="1">
      <alignment horizontal="right" vertical="center" wrapText="1"/>
    </xf>
    <xf numFmtId="170" fontId="108" fillId="0" borderId="163" xfId="78" applyNumberFormat="1" applyFont="1" applyFill="1" applyBorder="1" applyAlignment="1">
      <alignment horizontal="right" vertical="center"/>
    </xf>
    <xf numFmtId="170" fontId="108" fillId="0" borderId="164" xfId="78" applyNumberFormat="1" applyFont="1" applyFill="1" applyBorder="1" applyAlignment="1">
      <alignment horizontal="right" vertical="center"/>
    </xf>
    <xf numFmtId="170" fontId="106" fillId="0" borderId="163" xfId="78" applyNumberFormat="1" applyFont="1" applyFill="1" applyBorder="1" applyAlignment="1">
      <alignment horizontal="right" vertical="center"/>
    </xf>
    <xf numFmtId="0" fontId="106" fillId="0" borderId="162" xfId="77" applyFont="1" applyBorder="1" applyAlignment="1">
      <alignment horizontal="left" vertical="center" wrapText="1"/>
    </xf>
    <xf numFmtId="166" fontId="106" fillId="0" borderId="15" xfId="77" applyNumberFormat="1" applyFont="1" applyBorder="1" applyAlignment="1">
      <alignment horizontal="center" vertical="center"/>
    </xf>
    <xf numFmtId="170" fontId="108" fillId="0" borderId="0" xfId="78" applyNumberFormat="1" applyFont="1" applyFill="1" applyAlignment="1">
      <alignment horizontal="right" vertical="center"/>
    </xf>
    <xf numFmtId="0" fontId="106" fillId="0" borderId="163" xfId="77" applyFont="1" applyBorder="1" applyAlignment="1">
      <alignment horizontal="center" vertical="center"/>
    </xf>
    <xf numFmtId="0" fontId="106" fillId="0" borderId="153" xfId="77" applyFont="1" applyBorder="1" applyAlignment="1">
      <alignment horizontal="center" vertical="center" wrapText="1"/>
    </xf>
    <xf numFmtId="170" fontId="106" fillId="0" borderId="146" xfId="78" applyNumberFormat="1" applyFont="1" applyBorder="1" applyAlignment="1">
      <alignment horizontal="center" vertical="center" wrapText="1"/>
    </xf>
    <xf numFmtId="170" fontId="108" fillId="0" borderId="153" xfId="78" applyNumberFormat="1" applyFont="1" applyFill="1" applyBorder="1" applyAlignment="1">
      <alignment horizontal="center" vertical="center"/>
    </xf>
    <xf numFmtId="170" fontId="106" fillId="0" borderId="146" xfId="78" applyNumberFormat="1" applyFont="1" applyFill="1" applyBorder="1" applyAlignment="1">
      <alignment vertical="center"/>
    </xf>
    <xf numFmtId="170" fontId="106" fillId="0" borderId="146" xfId="78" applyNumberFormat="1" applyFont="1" applyBorder="1" applyAlignment="1">
      <alignment vertical="center"/>
    </xf>
    <xf numFmtId="170" fontId="108" fillId="0" borderId="146" xfId="78" applyNumberFormat="1" applyFont="1" applyBorder="1" applyAlignment="1">
      <alignment vertical="center"/>
    </xf>
    <xf numFmtId="0" fontId="108" fillId="0" borderId="165" xfId="77" applyFont="1" applyBorder="1" applyAlignment="1">
      <alignment horizontal="center" vertical="center"/>
    </xf>
    <xf numFmtId="2" fontId="108" fillId="0" borderId="146" xfId="77" applyNumberFormat="1" applyFont="1" applyBorder="1" applyAlignment="1">
      <alignment horizontal="center" vertical="center" wrapText="1"/>
    </xf>
    <xf numFmtId="4" fontId="108" fillId="0" borderId="146" xfId="77" applyNumberFormat="1" applyFont="1" applyBorder="1" applyAlignment="1">
      <alignment horizontal="center" vertical="center" wrapText="1"/>
    </xf>
    <xf numFmtId="170" fontId="106" fillId="0" borderId="15" xfId="78" applyNumberFormat="1" applyFont="1" applyFill="1" applyBorder="1" applyAlignment="1">
      <alignment vertical="center"/>
    </xf>
    <xf numFmtId="170" fontId="106" fillId="0" borderId="0" xfId="78" applyNumberFormat="1" applyFont="1" applyFill="1" applyBorder="1" applyAlignment="1">
      <alignment vertical="center"/>
    </xf>
    <xf numFmtId="2" fontId="106" fillId="0" borderId="146" xfId="77" applyNumberFormat="1" applyFont="1" applyBorder="1" applyAlignment="1">
      <alignment horizontal="center" vertical="center" wrapText="1"/>
    </xf>
    <xf numFmtId="170" fontId="108" fillId="0" borderId="164" xfId="78" applyNumberFormat="1" applyFont="1" applyFill="1" applyBorder="1" applyAlignment="1">
      <alignment horizontal="center" vertical="center"/>
    </xf>
    <xf numFmtId="0" fontId="106" fillId="0" borderId="146" xfId="77" applyFont="1" applyBorder="1" applyAlignment="1">
      <alignment horizontal="justify" vertical="center" wrapText="1"/>
    </xf>
    <xf numFmtId="0" fontId="108" fillId="0" borderId="164" xfId="77" applyFont="1" applyBorder="1" applyAlignment="1">
      <alignment horizontal="center" vertical="center"/>
    </xf>
    <xf numFmtId="170" fontId="108" fillId="0" borderId="166" xfId="78" applyNumberFormat="1" applyFont="1" applyFill="1" applyBorder="1" applyAlignment="1">
      <alignment horizontal="center" vertical="center"/>
    </xf>
    <xf numFmtId="170" fontId="108" fillId="0" borderId="167" xfId="78" applyNumberFormat="1" applyFont="1" applyBorder="1" applyAlignment="1">
      <alignment vertical="center"/>
    </xf>
    <xf numFmtId="0" fontId="106" fillId="0" borderId="167" xfId="77" applyFont="1" applyBorder="1" applyAlignment="1">
      <alignment horizontal="center" vertical="center"/>
    </xf>
    <xf numFmtId="0" fontId="107" fillId="0" borderId="166" xfId="77" applyFont="1" applyBorder="1" applyAlignment="1">
      <alignment vertical="center" wrapText="1"/>
    </xf>
    <xf numFmtId="170" fontId="108" fillId="0" borderId="41" xfId="78" applyNumberFormat="1" applyFont="1" applyBorder="1" applyAlignment="1">
      <alignment vertical="center"/>
    </xf>
    <xf numFmtId="0" fontId="106" fillId="0" borderId="166" xfId="77" applyFont="1" applyBorder="1" applyAlignment="1">
      <alignment horizontal="center" vertical="center"/>
    </xf>
    <xf numFmtId="0" fontId="108" fillId="0" borderId="166" xfId="77" applyFont="1" applyBorder="1" applyAlignment="1">
      <alignment vertical="center" wrapText="1"/>
    </xf>
    <xf numFmtId="0" fontId="106" fillId="0" borderId="166" xfId="77" applyFont="1" applyBorder="1" applyAlignment="1">
      <alignment vertical="center" wrapText="1"/>
    </xf>
    <xf numFmtId="166" fontId="106" fillId="0" borderId="166" xfId="77" applyNumberFormat="1" applyFont="1" applyBorder="1" applyAlignment="1">
      <alignment horizontal="center" vertical="center"/>
    </xf>
    <xf numFmtId="0" fontId="108" fillId="0" borderId="166" xfId="77" applyFont="1" applyBorder="1" applyAlignment="1">
      <alignment horizontal="center" vertical="center"/>
    </xf>
    <xf numFmtId="0" fontId="108" fillId="0" borderId="168" xfId="77" applyFont="1" applyBorder="1" applyAlignment="1">
      <alignment horizontal="center" vertical="center"/>
    </xf>
    <xf numFmtId="0" fontId="108" fillId="0" borderId="167" xfId="77" applyFont="1" applyBorder="1" applyAlignment="1">
      <alignment horizontal="center" vertical="center"/>
    </xf>
    <xf numFmtId="166" fontId="106" fillId="0" borderId="167" xfId="77" applyNumberFormat="1" applyFont="1" applyBorder="1" applyAlignment="1">
      <alignment horizontal="center" vertical="center"/>
    </xf>
    <xf numFmtId="170" fontId="108" fillId="0" borderId="0" xfId="78" applyNumberFormat="1" applyFont="1" applyFill="1" applyBorder="1" applyAlignment="1">
      <alignment horizontal="center" vertical="center"/>
    </xf>
    <xf numFmtId="170" fontId="106" fillId="0" borderId="164" xfId="78" applyNumberFormat="1" applyFont="1" applyFill="1" applyBorder="1" applyAlignment="1">
      <alignment horizontal="center" vertical="center"/>
    </xf>
    <xf numFmtId="170" fontId="106" fillId="0" borderId="146" xfId="78" applyNumberFormat="1" applyFont="1" applyBorder="1" applyAlignment="1">
      <alignment horizontal="center" vertical="center"/>
    </xf>
    <xf numFmtId="170" fontId="106" fillId="0" borderId="0" xfId="78" applyNumberFormat="1" applyFont="1" applyBorder="1" applyAlignment="1">
      <alignment vertical="center"/>
    </xf>
    <xf numFmtId="0" fontId="108" fillId="0" borderId="169" xfId="77" applyFont="1" applyBorder="1" applyAlignment="1">
      <alignment horizontal="center" vertical="center"/>
    </xf>
    <xf numFmtId="170" fontId="108" fillId="0" borderId="146" xfId="78" applyNumberFormat="1" applyFont="1" applyBorder="1" applyAlignment="1">
      <alignment horizontal="center" vertical="center"/>
    </xf>
    <xf numFmtId="0" fontId="108" fillId="0" borderId="170" xfId="77" applyFont="1" applyBorder="1" applyAlignment="1">
      <alignment horizontal="center" vertical="center"/>
    </xf>
    <xf numFmtId="170" fontId="108" fillId="0" borderId="170" xfId="78" applyNumberFormat="1" applyFont="1" applyFill="1" applyBorder="1" applyAlignment="1">
      <alignment horizontal="center" vertical="center"/>
    </xf>
    <xf numFmtId="0" fontId="108" fillId="0" borderId="171" xfId="77" applyFont="1" applyBorder="1" applyAlignment="1">
      <alignment horizontal="center" vertical="center"/>
    </xf>
    <xf numFmtId="2" fontId="108" fillId="0" borderId="167" xfId="77" applyNumberFormat="1" applyFont="1" applyBorder="1" applyAlignment="1">
      <alignment horizontal="center" vertical="center" wrapText="1"/>
    </xf>
    <xf numFmtId="0" fontId="106" fillId="0" borderId="167" xfId="77" applyFont="1" applyBorder="1" applyAlignment="1">
      <alignment horizontal="center" vertical="center" wrapText="1"/>
    </xf>
    <xf numFmtId="0" fontId="108" fillId="0" borderId="167" xfId="77" applyFont="1" applyBorder="1" applyAlignment="1">
      <alignment horizontal="center" vertical="center" wrapText="1"/>
    </xf>
    <xf numFmtId="4" fontId="108" fillId="0" borderId="167" xfId="77" applyNumberFormat="1" applyFont="1" applyBorder="1" applyAlignment="1">
      <alignment horizontal="center" vertical="center" wrapText="1"/>
    </xf>
    <xf numFmtId="0" fontId="108" fillId="0" borderId="167" xfId="77" applyFont="1" applyBorder="1" applyAlignment="1">
      <alignment horizontal="justify" vertical="center" wrapText="1"/>
    </xf>
    <xf numFmtId="170" fontId="108" fillId="0" borderId="167" xfId="78" applyNumberFormat="1" applyFont="1" applyBorder="1" applyAlignment="1">
      <alignment horizontal="center" vertical="center"/>
    </xf>
    <xf numFmtId="0" fontId="106" fillId="0" borderId="167" xfId="77" applyFont="1" applyBorder="1" applyAlignment="1">
      <alignment horizontal="justify" vertical="center" wrapText="1"/>
    </xf>
    <xf numFmtId="170" fontId="108" fillId="0" borderId="172" xfId="78" applyNumberFormat="1" applyFont="1" applyFill="1" applyBorder="1" applyAlignment="1">
      <alignment horizontal="center" vertical="center"/>
    </xf>
    <xf numFmtId="170" fontId="108" fillId="0" borderId="173" xfId="78" applyNumberFormat="1" applyFont="1" applyBorder="1" applyAlignment="1">
      <alignment vertical="center"/>
    </xf>
    <xf numFmtId="0" fontId="106" fillId="0" borderId="173" xfId="77" applyFont="1" applyBorder="1" applyAlignment="1">
      <alignment horizontal="center" vertical="center"/>
    </xf>
    <xf numFmtId="0" fontId="107" fillId="0" borderId="172" xfId="77" applyFont="1" applyBorder="1" applyAlignment="1">
      <alignment vertical="center" wrapText="1"/>
    </xf>
    <xf numFmtId="0" fontId="106" fillId="0" borderId="172" xfId="77" applyFont="1" applyBorder="1" applyAlignment="1">
      <alignment horizontal="center" vertical="center"/>
    </xf>
    <xf numFmtId="0" fontId="108" fillId="0" borderId="172" xfId="77" applyFont="1" applyBorder="1" applyAlignment="1">
      <alignment vertical="center" wrapText="1"/>
    </xf>
    <xf numFmtId="0" fontId="106" fillId="0" borderId="172" xfId="77" applyFont="1" applyBorder="1" applyAlignment="1">
      <alignment vertical="center" wrapText="1"/>
    </xf>
    <xf numFmtId="170" fontId="106" fillId="0" borderId="167" xfId="78" applyNumberFormat="1" applyFont="1" applyBorder="1" applyAlignment="1">
      <alignment horizontal="center" vertical="center"/>
    </xf>
    <xf numFmtId="0" fontId="108" fillId="0" borderId="173" xfId="77" applyFont="1" applyBorder="1" applyAlignment="1">
      <alignment horizontal="center" vertical="center"/>
    </xf>
    <xf numFmtId="0" fontId="108" fillId="0" borderId="174" xfId="77" applyFont="1" applyBorder="1" applyAlignment="1">
      <alignment horizontal="center" vertical="center"/>
    </xf>
    <xf numFmtId="170" fontId="108" fillId="0" borderId="174" xfId="78" applyNumberFormat="1" applyFont="1" applyFill="1" applyBorder="1" applyAlignment="1">
      <alignment horizontal="center" vertical="center"/>
    </xf>
    <xf numFmtId="0" fontId="108" fillId="0" borderId="175" xfId="77" applyFont="1" applyBorder="1" applyAlignment="1">
      <alignment horizontal="center" vertical="center"/>
    </xf>
    <xf numFmtId="2" fontId="108" fillId="0" borderId="173" xfId="77" applyNumberFormat="1" applyFont="1" applyBorder="1" applyAlignment="1">
      <alignment horizontal="center" vertical="center" wrapText="1"/>
    </xf>
    <xf numFmtId="0" fontId="106" fillId="0" borderId="173" xfId="77" applyFont="1" applyBorder="1" applyAlignment="1">
      <alignment horizontal="center" vertical="center" wrapText="1"/>
    </xf>
    <xf numFmtId="0" fontId="108" fillId="0" borderId="173" xfId="77" applyFont="1" applyBorder="1" applyAlignment="1">
      <alignment horizontal="center" vertical="center" wrapText="1"/>
    </xf>
    <xf numFmtId="4" fontId="108" fillId="0" borderId="173" xfId="77" applyNumberFormat="1" applyFont="1" applyBorder="1" applyAlignment="1">
      <alignment horizontal="center" vertical="center" wrapText="1"/>
    </xf>
    <xf numFmtId="0" fontId="108" fillId="0" borderId="173" xfId="77" applyFont="1" applyBorder="1" applyAlignment="1">
      <alignment horizontal="justify" vertical="center" wrapText="1"/>
    </xf>
    <xf numFmtId="170" fontId="108" fillId="0" borderId="173" xfId="78" applyNumberFormat="1" applyFont="1" applyBorder="1" applyAlignment="1">
      <alignment horizontal="center" vertical="center"/>
    </xf>
    <xf numFmtId="0" fontId="106" fillId="0" borderId="173" xfId="77" applyFont="1" applyBorder="1" applyAlignment="1">
      <alignment horizontal="justify" vertical="center" wrapText="1"/>
    </xf>
    <xf numFmtId="170" fontId="108" fillId="0" borderId="176" xfId="78" applyNumberFormat="1" applyFont="1" applyFill="1" applyBorder="1" applyAlignment="1">
      <alignment horizontal="center" vertical="center"/>
    </xf>
    <xf numFmtId="170" fontId="108" fillId="0" borderId="177" xfId="78" applyNumberFormat="1" applyFont="1" applyBorder="1" applyAlignment="1">
      <alignment vertical="center"/>
    </xf>
    <xf numFmtId="0" fontId="106" fillId="0" borderId="177" xfId="77" applyFont="1" applyBorder="1" applyAlignment="1">
      <alignment horizontal="center" vertical="center"/>
    </xf>
    <xf numFmtId="0" fontId="107" fillId="0" borderId="176" xfId="77" applyFont="1" applyBorder="1" applyAlignment="1">
      <alignment vertical="center" wrapText="1"/>
    </xf>
    <xf numFmtId="0" fontId="106" fillId="0" borderId="176" xfId="77" applyFont="1" applyBorder="1" applyAlignment="1">
      <alignment horizontal="center" vertical="center"/>
    </xf>
    <xf numFmtId="0" fontId="108" fillId="0" borderId="176" xfId="77" applyFont="1" applyBorder="1" applyAlignment="1">
      <alignment vertical="center" wrapText="1"/>
    </xf>
    <xf numFmtId="0" fontId="106" fillId="0" borderId="176" xfId="77" applyFont="1" applyBorder="1" applyAlignment="1">
      <alignment vertical="center" wrapText="1"/>
    </xf>
    <xf numFmtId="170" fontId="106" fillId="0" borderId="173" xfId="78" applyNumberFormat="1" applyFont="1" applyBorder="1" applyAlignment="1">
      <alignment horizontal="center" vertical="center"/>
    </xf>
    <xf numFmtId="170" fontId="106" fillId="0" borderId="16" xfId="78" applyNumberFormat="1" applyFont="1" applyBorder="1" applyAlignment="1">
      <alignment vertical="center"/>
    </xf>
    <xf numFmtId="170" fontId="106" fillId="0" borderId="41" xfId="78" applyNumberFormat="1" applyFont="1" applyBorder="1" applyAlignment="1">
      <alignment vertical="center"/>
    </xf>
    <xf numFmtId="170" fontId="106" fillId="0" borderId="16" xfId="78" applyNumberFormat="1" applyFont="1" applyFill="1" applyBorder="1" applyAlignment="1">
      <alignment vertical="center"/>
    </xf>
    <xf numFmtId="170" fontId="106" fillId="3" borderId="24" xfId="78" applyNumberFormat="1" applyFont="1" applyFill="1" applyBorder="1" applyAlignment="1">
      <alignment vertical="center"/>
    </xf>
    <xf numFmtId="0" fontId="132" fillId="0" borderId="173" xfId="77" applyFont="1" applyBorder="1" applyAlignment="1">
      <alignment horizontal="center" vertical="center" wrapText="1"/>
    </xf>
    <xf numFmtId="0" fontId="106" fillId="0" borderId="176" xfId="77" applyFont="1" applyBorder="1" applyAlignment="1">
      <alignment horizontal="center" vertical="center" wrapText="1"/>
    </xf>
    <xf numFmtId="170" fontId="106" fillId="0" borderId="16" xfId="78" applyNumberFormat="1" applyFont="1" applyBorder="1" applyAlignment="1">
      <alignment horizontal="center" vertical="center" wrapText="1"/>
    </xf>
    <xf numFmtId="170" fontId="108" fillId="0" borderId="16" xfId="78" applyNumberFormat="1" applyFont="1" applyBorder="1" applyAlignment="1">
      <alignment vertical="center"/>
    </xf>
    <xf numFmtId="166" fontId="106" fillId="0" borderId="176" xfId="77" applyNumberFormat="1" applyFont="1" applyBorder="1" applyAlignment="1">
      <alignment horizontal="center" vertical="center"/>
    </xf>
    <xf numFmtId="0" fontId="108" fillId="0" borderId="176" xfId="77" applyFont="1" applyBorder="1" applyAlignment="1">
      <alignment horizontal="center" vertical="center"/>
    </xf>
    <xf numFmtId="0" fontId="108" fillId="0" borderId="180" xfId="77" applyFont="1" applyBorder="1" applyAlignment="1">
      <alignment horizontal="center" vertical="center"/>
    </xf>
    <xf numFmtId="170" fontId="106" fillId="0" borderId="174" xfId="78" applyNumberFormat="1" applyFont="1" applyFill="1" applyBorder="1" applyAlignment="1">
      <alignment horizontal="center" vertical="center"/>
    </xf>
    <xf numFmtId="170" fontId="108" fillId="0" borderId="174" xfId="78" applyNumberFormat="1" applyFont="1" applyFill="1" applyBorder="1" applyAlignment="1">
      <alignment horizontal="right" vertical="center"/>
    </xf>
    <xf numFmtId="170" fontId="108" fillId="0" borderId="176" xfId="78" applyNumberFormat="1" applyFont="1" applyFill="1" applyBorder="1" applyAlignment="1">
      <alignment horizontal="right" vertical="center"/>
    </xf>
    <xf numFmtId="166" fontId="108" fillId="0" borderId="176" xfId="77" applyNumberFormat="1" applyFont="1" applyBorder="1" applyAlignment="1">
      <alignment horizontal="center" vertical="center"/>
    </xf>
    <xf numFmtId="170" fontId="108" fillId="0" borderId="180" xfId="78" applyNumberFormat="1" applyFont="1" applyFill="1" applyBorder="1" applyAlignment="1">
      <alignment vertical="center"/>
    </xf>
    <xf numFmtId="0" fontId="106" fillId="0" borderId="176" xfId="77" applyFont="1" applyBorder="1" applyAlignment="1">
      <alignment horizontal="left" vertical="center" wrapText="1"/>
    </xf>
    <xf numFmtId="3" fontId="108" fillId="0" borderId="173" xfId="77" applyNumberFormat="1" applyFont="1" applyBorder="1" applyAlignment="1">
      <alignment horizontal="center" vertical="center"/>
    </xf>
    <xf numFmtId="0" fontId="106" fillId="0" borderId="173" xfId="77" applyFont="1" applyBorder="1" applyAlignment="1">
      <alignment vertical="center" wrapText="1"/>
    </xf>
    <xf numFmtId="3" fontId="108" fillId="0" borderId="16" xfId="77" applyNumberFormat="1" applyFont="1" applyBorder="1" applyAlignment="1">
      <alignment horizontal="center" vertical="center"/>
    </xf>
    <xf numFmtId="166" fontId="106" fillId="0" borderId="173" xfId="77" applyNumberFormat="1" applyFont="1" applyBorder="1" applyAlignment="1">
      <alignment horizontal="center" vertical="center"/>
    </xf>
    <xf numFmtId="170" fontId="106" fillId="0" borderId="173" xfId="78" applyNumberFormat="1" applyFont="1" applyFill="1" applyBorder="1" applyAlignment="1">
      <alignment vertical="center"/>
    </xf>
    <xf numFmtId="0" fontId="109" fillId="0" borderId="173" xfId="77" applyFont="1" applyBorder="1" applyAlignment="1">
      <alignment vertical="top" wrapText="1"/>
    </xf>
    <xf numFmtId="0" fontId="108" fillId="0" borderId="173" xfId="77" applyFont="1" applyBorder="1" applyAlignment="1">
      <alignment horizontal="center" vertical="top" wrapText="1"/>
    </xf>
    <xf numFmtId="170" fontId="106" fillId="0" borderId="173" xfId="78" applyNumberFormat="1" applyFont="1" applyBorder="1" applyAlignment="1">
      <alignment vertical="center"/>
    </xf>
    <xf numFmtId="0" fontId="108" fillId="0" borderId="173" xfId="77" applyFont="1" applyBorder="1" applyAlignment="1">
      <alignment horizontal="justify" vertical="top" wrapText="1"/>
    </xf>
    <xf numFmtId="170" fontId="108" fillId="0" borderId="173" xfId="78" applyNumberFormat="1" applyFont="1" applyFill="1" applyBorder="1" applyAlignment="1">
      <alignment vertical="center"/>
    </xf>
    <xf numFmtId="183" fontId="108" fillId="0" borderId="173" xfId="77" applyNumberFormat="1" applyFont="1" applyBorder="1" applyAlignment="1">
      <alignment horizontal="left" vertical="top" wrapText="1"/>
    </xf>
    <xf numFmtId="170" fontId="108" fillId="0" borderId="173" xfId="78" applyNumberFormat="1" applyFont="1" applyFill="1" applyBorder="1" applyAlignment="1">
      <alignment horizontal="left" vertical="center"/>
    </xf>
    <xf numFmtId="0" fontId="106" fillId="0" borderId="173" xfId="77" applyFont="1" applyBorder="1" applyAlignment="1">
      <alignment horizontal="justify" vertical="top" wrapText="1"/>
    </xf>
    <xf numFmtId="0" fontId="125" fillId="0" borderId="173" xfId="13" applyFont="1" applyBorder="1" applyAlignment="1">
      <alignment horizontal="center" vertical="center"/>
    </xf>
    <xf numFmtId="0" fontId="125" fillId="0" borderId="173" xfId="13" applyFont="1" applyBorder="1"/>
    <xf numFmtId="0" fontId="111" fillId="0" borderId="173" xfId="13" applyFont="1" applyBorder="1" applyAlignment="1">
      <alignment horizontal="center" vertical="center"/>
    </xf>
    <xf numFmtId="0" fontId="106" fillId="0" borderId="173" xfId="77" applyFont="1" applyBorder="1" applyAlignment="1">
      <alignment horizontal="center"/>
    </xf>
    <xf numFmtId="43" fontId="106" fillId="0" borderId="173" xfId="27" applyFont="1" applyFill="1" applyBorder="1" applyAlignment="1" applyProtection="1">
      <alignment horizontal="right" vertical="center"/>
      <protection locked="0"/>
    </xf>
    <xf numFmtId="0" fontId="108" fillId="0" borderId="173" xfId="13" applyFont="1" applyBorder="1" applyAlignment="1">
      <alignment wrapText="1"/>
    </xf>
    <xf numFmtId="0" fontId="111" fillId="0" borderId="173" xfId="13" applyFont="1" applyBorder="1" applyAlignment="1">
      <alignment vertical="center"/>
    </xf>
    <xf numFmtId="170" fontId="108" fillId="0" borderId="173" xfId="13" applyNumberFormat="1" applyFont="1" applyBorder="1" applyAlignment="1">
      <alignment vertical="center"/>
    </xf>
    <xf numFmtId="0" fontId="125" fillId="0" borderId="173" xfId="13" applyFont="1" applyBorder="1" applyAlignment="1">
      <alignment vertical="center"/>
    </xf>
    <xf numFmtId="0" fontId="111" fillId="0" borderId="173" xfId="13" applyFont="1" applyBorder="1" applyAlignment="1">
      <alignment vertical="center" wrapText="1"/>
    </xf>
    <xf numFmtId="0" fontId="108" fillId="0" borderId="152" xfId="77" applyFont="1" applyBorder="1" applyAlignment="1">
      <alignment horizontal="center" vertical="center"/>
    </xf>
    <xf numFmtId="0" fontId="108" fillId="0" borderId="152" xfId="77" applyFont="1" applyBorder="1" applyAlignment="1">
      <alignment vertical="top"/>
    </xf>
    <xf numFmtId="185" fontId="108" fillId="0" borderId="152" xfId="77" applyNumberFormat="1" applyFont="1" applyBorder="1"/>
    <xf numFmtId="170" fontId="108" fillId="0" borderId="152" xfId="77" applyNumberFormat="1" applyFont="1" applyBorder="1" applyAlignment="1">
      <alignment horizontal="right"/>
    </xf>
    <xf numFmtId="170" fontId="108" fillId="0" borderId="156" xfId="77" applyNumberFormat="1" applyFont="1" applyBorder="1" applyAlignment="1">
      <alignment horizontal="right"/>
    </xf>
    <xf numFmtId="170" fontId="108" fillId="0" borderId="45" xfId="77" applyNumberFormat="1" applyFont="1" applyBorder="1" applyAlignment="1">
      <alignment horizontal="right"/>
    </xf>
    <xf numFmtId="170" fontId="106" fillId="0" borderId="15" xfId="77" applyNumberFormat="1" applyFont="1" applyBorder="1" applyAlignment="1">
      <alignment horizontal="right"/>
    </xf>
    <xf numFmtId="0" fontId="108" fillId="0" borderId="173" xfId="77" applyFont="1" applyBorder="1" applyAlignment="1">
      <alignment vertical="top"/>
    </xf>
    <xf numFmtId="0" fontId="108" fillId="0" borderId="173" xfId="77" applyFont="1" applyBorder="1" applyAlignment="1">
      <alignment horizontal="center" vertical="top"/>
    </xf>
    <xf numFmtId="185" fontId="108" fillId="0" borderId="173" xfId="77" applyNumberFormat="1" applyFont="1" applyBorder="1" applyAlignment="1">
      <alignment horizontal="center"/>
    </xf>
    <xf numFmtId="170" fontId="108" fillId="0" borderId="173" xfId="77" applyNumberFormat="1" applyFont="1" applyBorder="1" applyAlignment="1">
      <alignment horizontal="right"/>
    </xf>
    <xf numFmtId="0" fontId="133" fillId="0" borderId="173" xfId="77" applyFont="1" applyBorder="1" applyAlignment="1">
      <alignment vertical="top"/>
    </xf>
    <xf numFmtId="0" fontId="106" fillId="0" borderId="173" xfId="77" applyFont="1" applyBorder="1" applyAlignment="1">
      <alignment horizontal="center" vertical="top"/>
    </xf>
    <xf numFmtId="0" fontId="108" fillId="0" borderId="173" xfId="77" applyFont="1" applyBorder="1" applyAlignment="1">
      <alignment horizontal="left" vertical="center"/>
    </xf>
    <xf numFmtId="0" fontId="108" fillId="0" borderId="173" xfId="77" applyFont="1" applyBorder="1" applyAlignment="1">
      <alignment horizontal="center"/>
    </xf>
    <xf numFmtId="1" fontId="108" fillId="0" borderId="173" xfId="77" applyNumberFormat="1" applyFont="1" applyBorder="1" applyAlignment="1">
      <alignment horizontal="center"/>
    </xf>
    <xf numFmtId="1" fontId="108" fillId="0" borderId="173" xfId="77" applyNumberFormat="1" applyFont="1" applyBorder="1" applyAlignment="1">
      <alignment horizontal="center" vertical="center"/>
    </xf>
    <xf numFmtId="0" fontId="108" fillId="0" borderId="45" xfId="77" applyFont="1" applyBorder="1" applyAlignment="1">
      <alignment horizontal="center" vertical="center"/>
    </xf>
    <xf numFmtId="170" fontId="108" fillId="0" borderId="101" xfId="78" applyNumberFormat="1" applyFont="1" applyFill="1" applyBorder="1" applyAlignment="1">
      <alignment horizontal="center" vertical="center"/>
    </xf>
    <xf numFmtId="170" fontId="106" fillId="0" borderId="101" xfId="78" applyNumberFormat="1" applyFont="1" applyBorder="1" applyAlignment="1">
      <alignment vertical="center"/>
    </xf>
    <xf numFmtId="170" fontId="108" fillId="0" borderId="16" xfId="78" applyNumberFormat="1" applyFont="1" applyBorder="1" applyAlignment="1">
      <alignment horizontal="center" vertical="center"/>
    </xf>
    <xf numFmtId="170" fontId="108" fillId="0" borderId="16" xfId="78" applyNumberFormat="1" applyFont="1" applyFill="1" applyBorder="1" applyAlignment="1">
      <alignment vertical="center"/>
    </xf>
    <xf numFmtId="166" fontId="108" fillId="0" borderId="173" xfId="77" applyNumberFormat="1" applyFont="1" applyBorder="1" applyAlignment="1">
      <alignment horizontal="center" vertical="center"/>
    </xf>
    <xf numFmtId="170" fontId="108" fillId="0" borderId="141" xfId="78" applyNumberFormat="1" applyFont="1" applyFill="1" applyBorder="1" applyAlignment="1">
      <alignment horizontal="center" vertical="center"/>
    </xf>
    <xf numFmtId="0" fontId="108" fillId="0" borderId="176" xfId="77" applyFont="1" applyBorder="1" applyAlignment="1">
      <alignment horizontal="left" vertical="center" wrapText="1"/>
    </xf>
    <xf numFmtId="170" fontId="108" fillId="0" borderId="15" xfId="78" applyNumberFormat="1" applyFont="1" applyFill="1" applyBorder="1" applyAlignment="1">
      <alignment vertical="center"/>
    </xf>
    <xf numFmtId="0" fontId="110" fillId="0" borderId="174" xfId="77" applyFont="1" applyBorder="1" applyAlignment="1">
      <alignment horizontal="center" vertical="center"/>
    </xf>
    <xf numFmtId="170" fontId="108" fillId="0" borderId="173" xfId="78" applyNumberFormat="1" applyFont="1" applyFill="1" applyBorder="1" applyAlignment="1">
      <alignment horizontal="center" vertical="center"/>
    </xf>
    <xf numFmtId="0" fontId="108" fillId="0" borderId="173" xfId="77" applyFont="1" applyBorder="1" applyAlignment="1">
      <alignment vertical="center" wrapText="1"/>
    </xf>
    <xf numFmtId="170" fontId="106" fillId="0" borderId="0" xfId="78" applyNumberFormat="1" applyFont="1" applyFill="1" applyBorder="1" applyAlignment="1">
      <alignment horizontal="center" vertical="center"/>
    </xf>
    <xf numFmtId="170" fontId="106" fillId="0" borderId="177" xfId="78" applyNumberFormat="1" applyFont="1" applyBorder="1" applyAlignment="1">
      <alignment horizontal="center" vertical="center"/>
    </xf>
    <xf numFmtId="0" fontId="106" fillId="0" borderId="155" xfId="77" applyFont="1" applyBorder="1" applyAlignment="1">
      <alignment horizontal="center" vertical="center" wrapText="1"/>
    </xf>
    <xf numFmtId="170" fontId="106" fillId="0" borderId="177" xfId="78" applyNumberFormat="1" applyFont="1" applyBorder="1" applyAlignment="1">
      <alignment horizontal="center" vertical="center" wrapText="1"/>
    </xf>
    <xf numFmtId="0" fontId="108" fillId="0" borderId="177" xfId="77" applyFont="1" applyBorder="1" applyAlignment="1">
      <alignment horizontal="center" vertical="center"/>
    </xf>
    <xf numFmtId="170" fontId="108" fillId="0" borderId="177" xfId="78" applyNumberFormat="1" applyFont="1" applyFill="1" applyBorder="1" applyAlignment="1">
      <alignment horizontal="center" vertical="center"/>
    </xf>
    <xf numFmtId="170" fontId="108" fillId="0" borderId="181" xfId="78" applyNumberFormat="1" applyFont="1" applyFill="1" applyBorder="1" applyAlignment="1">
      <alignment horizontal="center" vertical="center"/>
    </xf>
    <xf numFmtId="170" fontId="108" fillId="0" borderId="177" xfId="78" applyNumberFormat="1" applyFont="1" applyBorder="1" applyAlignment="1">
      <alignment horizontal="center" vertical="center"/>
    </xf>
    <xf numFmtId="170" fontId="108" fillId="0" borderId="177" xfId="78" applyNumberFormat="1" applyFont="1" applyFill="1" applyBorder="1" applyAlignment="1">
      <alignment vertical="center"/>
    </xf>
    <xf numFmtId="170" fontId="106" fillId="0" borderId="177" xfId="78" applyNumberFormat="1" applyFont="1" applyFill="1" applyBorder="1" applyAlignment="1">
      <alignment vertical="center"/>
    </xf>
    <xf numFmtId="170" fontId="106" fillId="0" borderId="177" xfId="78" applyNumberFormat="1" applyFont="1" applyFill="1" applyBorder="1" applyAlignment="1">
      <alignment horizontal="right" vertical="center"/>
    </xf>
    <xf numFmtId="170" fontId="108" fillId="0" borderId="0" xfId="78" applyNumberFormat="1" applyFont="1" applyFill="1" applyAlignment="1">
      <alignment horizontal="center" vertical="center"/>
    </xf>
    <xf numFmtId="0" fontId="124" fillId="0" borderId="0" xfId="77" applyFont="1" applyAlignment="1">
      <alignment horizontal="center" vertical="center" wrapText="1"/>
    </xf>
    <xf numFmtId="0" fontId="124" fillId="0" borderId="0" xfId="77" applyFont="1" applyAlignment="1">
      <alignment horizontal="left" vertical="center" wrapText="1"/>
    </xf>
    <xf numFmtId="0" fontId="116" fillId="0" borderId="0" xfId="77" applyFont="1" applyAlignment="1">
      <alignment vertical="center" wrapText="1"/>
    </xf>
    <xf numFmtId="170" fontId="108" fillId="0" borderId="0" xfId="77" applyNumberFormat="1" applyFont="1" applyAlignment="1">
      <alignment vertical="center" wrapText="1"/>
    </xf>
    <xf numFmtId="170" fontId="111" fillId="0" borderId="0" xfId="77" applyNumberFormat="1" applyFont="1" applyAlignment="1">
      <alignment horizontal="right" vertical="center" wrapText="1"/>
    </xf>
    <xf numFmtId="0" fontId="108" fillId="0" borderId="0" xfId="77" applyFont="1"/>
    <xf numFmtId="166" fontId="124" fillId="0" borderId="61" xfId="77" applyNumberFormat="1" applyFont="1" applyBorder="1" applyAlignment="1">
      <alignment horizontal="center" vertical="center" wrapText="1"/>
    </xf>
    <xf numFmtId="0" fontId="125" fillId="0" borderId="186" xfId="77" applyFont="1" applyBorder="1" applyAlignment="1">
      <alignment vertical="center" wrapText="1"/>
    </xf>
    <xf numFmtId="0" fontId="111" fillId="0" borderId="30" xfId="77" applyFont="1" applyBorder="1" applyAlignment="1">
      <alignment horizontal="center" vertical="center" wrapText="1"/>
    </xf>
    <xf numFmtId="0" fontId="111" fillId="0" borderId="0" xfId="77" applyFont="1" applyAlignment="1">
      <alignment horizontal="center" vertical="center" wrapText="1"/>
    </xf>
    <xf numFmtId="170" fontId="111" fillId="0" borderId="186" xfId="77" applyNumberFormat="1" applyFont="1" applyBorder="1" applyAlignment="1">
      <alignment horizontal="center" vertical="center" wrapText="1"/>
    </xf>
    <xf numFmtId="170" fontId="124" fillId="0" borderId="91" xfId="77" applyNumberFormat="1" applyFont="1" applyBorder="1" applyAlignment="1">
      <alignment horizontal="right" vertical="center" wrapText="1"/>
    </xf>
    <xf numFmtId="0" fontId="124" fillId="0" borderId="61" xfId="77" applyFont="1" applyBorder="1" applyAlignment="1">
      <alignment horizontal="center" vertical="center" wrapText="1"/>
    </xf>
    <xf numFmtId="0" fontId="124" fillId="0" borderId="186" xfId="77" applyFont="1" applyBorder="1" applyAlignment="1">
      <alignment vertical="center" wrapText="1"/>
    </xf>
    <xf numFmtId="0" fontId="111" fillId="0" borderId="186" xfId="77" applyFont="1" applyBorder="1" applyAlignment="1">
      <alignment vertical="center" wrapText="1"/>
    </xf>
    <xf numFmtId="0" fontId="111" fillId="0" borderId="186" xfId="77" applyFont="1" applyBorder="1" applyAlignment="1">
      <alignment horizontal="center" vertical="center" wrapText="1"/>
    </xf>
    <xf numFmtId="0" fontId="124" fillId="0" borderId="187" xfId="77" applyFont="1" applyBorder="1" applyAlignment="1">
      <alignment vertical="center" wrapText="1"/>
    </xf>
    <xf numFmtId="170" fontId="111" fillId="0" borderId="177" xfId="77" applyNumberFormat="1" applyFont="1" applyBorder="1" applyAlignment="1">
      <alignment horizontal="right" vertical="center" wrapText="1"/>
    </xf>
    <xf numFmtId="43" fontId="111" fillId="0" borderId="177" xfId="78" applyFont="1" applyBorder="1" applyAlignment="1">
      <alignment horizontal="right" vertical="center" wrapText="1"/>
    </xf>
    <xf numFmtId="1" fontId="111" fillId="0" borderId="186" xfId="77" applyNumberFormat="1" applyFont="1" applyBorder="1" applyAlignment="1">
      <alignment horizontal="center" vertical="center" wrapText="1"/>
    </xf>
    <xf numFmtId="0" fontId="124" fillId="0" borderId="176" xfId="77" applyFont="1" applyBorder="1" applyAlignment="1">
      <alignment horizontal="center" vertical="center" wrapText="1"/>
    </xf>
    <xf numFmtId="170" fontId="111" fillId="0" borderId="91" xfId="77" applyNumberFormat="1" applyFont="1" applyBorder="1" applyAlignment="1">
      <alignment horizontal="right" vertical="center" wrapText="1"/>
    </xf>
    <xf numFmtId="0" fontId="113" fillId="0" borderId="186" xfId="77" applyFont="1" applyBorder="1" applyAlignment="1">
      <alignment vertical="center" wrapText="1"/>
    </xf>
    <xf numFmtId="168" fontId="111" fillId="0" borderId="186" xfId="78" applyNumberFormat="1" applyFont="1" applyFill="1" applyBorder="1" applyAlignment="1">
      <alignment horizontal="center" vertical="center"/>
    </xf>
    <xf numFmtId="0" fontId="124" fillId="0" borderId="21" xfId="77" applyFont="1" applyBorder="1" applyAlignment="1">
      <alignment horizontal="center" vertical="center" wrapText="1"/>
    </xf>
    <xf numFmtId="0" fontId="111" fillId="0" borderId="188" xfId="77" applyFont="1" applyBorder="1" applyAlignment="1">
      <alignment vertical="center" wrapText="1"/>
    </xf>
    <xf numFmtId="0" fontId="111" fillId="0" borderId="188" xfId="77" applyFont="1" applyBorder="1" applyAlignment="1">
      <alignment horizontal="center" vertical="center" wrapText="1"/>
    </xf>
    <xf numFmtId="170" fontId="111" fillId="0" borderId="188" xfId="77" applyNumberFormat="1" applyFont="1" applyBorder="1" applyAlignment="1">
      <alignment horizontal="center" vertical="center" wrapText="1"/>
    </xf>
    <xf numFmtId="170" fontId="111" fillId="0" borderId="189" xfId="77" applyNumberFormat="1" applyFont="1" applyBorder="1" applyAlignment="1">
      <alignment horizontal="right" vertical="center" wrapText="1"/>
    </xf>
    <xf numFmtId="170" fontId="111" fillId="0" borderId="190" xfId="77" applyNumberFormat="1" applyFont="1" applyBorder="1" applyAlignment="1">
      <alignment vertical="center" wrapText="1"/>
    </xf>
    <xf numFmtId="170" fontId="124" fillId="0" borderId="190" xfId="77" applyNumberFormat="1" applyFont="1" applyBorder="1" applyAlignment="1">
      <alignment vertical="center" wrapText="1"/>
    </xf>
    <xf numFmtId="170" fontId="124" fillId="0" borderId="190" xfId="77" applyNumberFormat="1" applyFont="1" applyBorder="1" applyAlignment="1">
      <alignment horizontal="right" vertical="center" wrapText="1"/>
    </xf>
    <xf numFmtId="170" fontId="124" fillId="0" borderId="0" xfId="77" applyNumberFormat="1" applyFont="1" applyAlignment="1">
      <alignment horizontal="left" vertical="center" wrapText="1"/>
    </xf>
    <xf numFmtId="170" fontId="124" fillId="0" borderId="0" xfId="77" applyNumberFormat="1" applyFont="1" applyAlignment="1">
      <alignment horizontal="right" vertical="center" wrapText="1"/>
    </xf>
    <xf numFmtId="0" fontId="124" fillId="0" borderId="30" xfId="77" applyFont="1" applyBorder="1" applyAlignment="1">
      <alignment vertical="center" wrapText="1"/>
    </xf>
    <xf numFmtId="0" fontId="111" fillId="0" borderId="30" xfId="77" applyFont="1" applyBorder="1" applyAlignment="1">
      <alignment vertical="center" wrapText="1"/>
    </xf>
    <xf numFmtId="170" fontId="124" fillId="0" borderId="186" xfId="77" applyNumberFormat="1" applyFont="1" applyBorder="1" applyAlignment="1">
      <alignment horizontal="center" vertical="center" wrapText="1"/>
    </xf>
    <xf numFmtId="0" fontId="116" fillId="0" borderId="176" xfId="77" applyFont="1" applyBorder="1" applyAlignment="1">
      <alignment vertical="center" wrapText="1"/>
    </xf>
    <xf numFmtId="0" fontId="124" fillId="0" borderId="157" xfId="77" applyFont="1" applyBorder="1" applyAlignment="1">
      <alignment horizontal="center" vertical="center" wrapText="1"/>
    </xf>
    <xf numFmtId="0" fontId="111" fillId="0" borderId="0" xfId="77" applyFont="1" applyAlignment="1">
      <alignment vertical="center" wrapText="1"/>
    </xf>
    <xf numFmtId="170" fontId="111" fillId="0" borderId="0" xfId="77" applyNumberFormat="1" applyFont="1" applyAlignment="1">
      <alignment horizontal="center" vertical="center" wrapText="1"/>
    </xf>
    <xf numFmtId="170" fontId="111" fillId="0" borderId="91" xfId="77" applyNumberFormat="1" applyFont="1" applyBorder="1" applyAlignment="1">
      <alignment horizontal="center" vertical="center" wrapText="1"/>
    </xf>
    <xf numFmtId="170" fontId="111" fillId="0" borderId="189" xfId="77" applyNumberFormat="1" applyFont="1" applyBorder="1" applyAlignment="1">
      <alignment horizontal="center" vertical="center" wrapText="1"/>
    </xf>
    <xf numFmtId="170" fontId="111" fillId="0" borderId="101" xfId="77" applyNumberFormat="1" applyFont="1" applyBorder="1" applyAlignment="1">
      <alignment horizontal="right" vertical="center" wrapText="1"/>
    </xf>
    <xf numFmtId="0" fontId="111" fillId="0" borderId="176" xfId="77" applyFont="1" applyBorder="1" applyAlignment="1">
      <alignment horizontal="center" vertical="center" wrapText="1"/>
    </xf>
    <xf numFmtId="0" fontId="111" fillId="0" borderId="177" xfId="77" applyFont="1" applyBorder="1" applyAlignment="1">
      <alignment horizontal="center" vertical="center" wrapText="1"/>
    </xf>
    <xf numFmtId="170" fontId="111" fillId="0" borderId="152" xfId="77" applyNumberFormat="1" applyFont="1" applyBorder="1" applyAlignment="1">
      <alignment horizontal="left" vertical="center" wrapText="1"/>
    </xf>
    <xf numFmtId="170" fontId="111" fillId="0" borderId="20" xfId="77" applyNumberFormat="1" applyFont="1" applyBorder="1" applyAlignment="1">
      <alignment horizontal="right" vertical="center" wrapText="1"/>
    </xf>
    <xf numFmtId="170" fontId="111" fillId="0" borderId="177" xfId="77" applyNumberFormat="1" applyFont="1" applyBorder="1" applyAlignment="1">
      <alignment horizontal="left" vertical="center" wrapText="1"/>
    </xf>
    <xf numFmtId="0" fontId="124" fillId="0" borderId="176" xfId="77" applyFont="1" applyBorder="1" applyAlignment="1">
      <alignment horizontal="left" vertical="center" wrapText="1"/>
    </xf>
    <xf numFmtId="0" fontId="111" fillId="0" borderId="177" xfId="77" applyFont="1" applyBorder="1" applyAlignment="1">
      <alignment horizontal="center" vertical="center"/>
    </xf>
    <xf numFmtId="0" fontId="111" fillId="0" borderId="0" xfId="77" applyFont="1" applyAlignment="1">
      <alignment horizontal="center" vertical="center"/>
    </xf>
    <xf numFmtId="4" fontId="111" fillId="0" borderId="20" xfId="77" applyNumberFormat="1" applyFont="1" applyBorder="1" applyAlignment="1">
      <alignment horizontal="right" vertical="center" wrapText="1"/>
    </xf>
    <xf numFmtId="0" fontId="125" fillId="0" borderId="176" xfId="77" applyFont="1" applyBorder="1" applyAlignment="1">
      <alignment horizontal="left" vertical="center" wrapText="1"/>
    </xf>
    <xf numFmtId="0" fontId="108" fillId="0" borderId="176" xfId="77" applyFont="1" applyBorder="1" applyAlignment="1">
      <alignment horizontal="justify" vertical="center" wrapText="1"/>
    </xf>
    <xf numFmtId="170" fontId="108" fillId="0" borderId="177" xfId="78" applyNumberFormat="1" applyFont="1" applyFill="1" applyBorder="1" applyAlignment="1">
      <alignment horizontal="right" vertical="center"/>
    </xf>
    <xf numFmtId="0" fontId="111" fillId="0" borderId="20" xfId="77" applyFont="1" applyBorder="1" applyAlignment="1">
      <alignment horizontal="center" vertical="center" wrapText="1"/>
    </xf>
    <xf numFmtId="170" fontId="111" fillId="0" borderId="0" xfId="77" applyNumberFormat="1" applyFont="1" applyAlignment="1">
      <alignment horizontal="left" vertical="center" wrapText="1"/>
    </xf>
    <xf numFmtId="0" fontId="111" fillId="0" borderId="61" xfId="77" applyFont="1" applyBorder="1" applyAlignment="1">
      <alignment horizontal="center" vertical="center" wrapText="1"/>
    </xf>
    <xf numFmtId="0" fontId="125" fillId="0" borderId="186" xfId="77" applyFont="1" applyBorder="1" applyAlignment="1">
      <alignment horizontal="left" vertical="center" wrapText="1"/>
    </xf>
    <xf numFmtId="0" fontId="125" fillId="0" borderId="0" xfId="77" applyFont="1" applyAlignment="1">
      <alignment horizontal="left" vertical="center" wrapText="1"/>
    </xf>
    <xf numFmtId="0" fontId="111" fillId="0" borderId="186" xfId="77" applyFont="1" applyBorder="1" applyAlignment="1">
      <alignment horizontal="left" vertical="center" wrapText="1"/>
    </xf>
    <xf numFmtId="0" fontId="111" fillId="0" borderId="61" xfId="77" applyFont="1" applyBorder="1" applyAlignment="1">
      <alignment horizontal="left" vertical="center" wrapText="1"/>
    </xf>
    <xf numFmtId="0" fontId="124" fillId="0" borderId="157" xfId="77" applyFont="1" applyBorder="1" applyAlignment="1">
      <alignment horizontal="left" vertical="center" wrapText="1"/>
    </xf>
    <xf numFmtId="0" fontId="124" fillId="0" borderId="101" xfId="77" applyFont="1" applyBorder="1" applyAlignment="1">
      <alignment horizontal="left" vertical="center" wrapText="1"/>
    </xf>
    <xf numFmtId="0" fontId="124" fillId="0" borderId="26" xfId="77" applyFont="1" applyBorder="1" applyAlignment="1">
      <alignment horizontal="left" vertical="center" wrapText="1"/>
    </xf>
    <xf numFmtId="170" fontId="124" fillId="0" borderId="45" xfId="77" applyNumberFormat="1" applyFont="1" applyBorder="1" applyAlignment="1">
      <alignment horizontal="left" vertical="center" wrapText="1"/>
    </xf>
    <xf numFmtId="170" fontId="124" fillId="0" borderId="101" xfId="77" applyNumberFormat="1" applyFont="1" applyBorder="1" applyAlignment="1">
      <alignment horizontal="right" vertical="center" wrapText="1"/>
    </xf>
    <xf numFmtId="0" fontId="108" fillId="0" borderId="0" xfId="77" applyFont="1" applyAlignment="1">
      <alignment horizontal="right"/>
    </xf>
    <xf numFmtId="0" fontId="111" fillId="0" borderId="0" xfId="77" applyFont="1"/>
    <xf numFmtId="0" fontId="106" fillId="0" borderId="174" xfId="77" applyFont="1" applyBorder="1" applyAlignment="1">
      <alignment horizontal="center" vertical="center" wrapText="1"/>
    </xf>
    <xf numFmtId="170" fontId="106" fillId="0" borderId="173" xfId="78" applyNumberFormat="1" applyFont="1" applyBorder="1" applyAlignment="1">
      <alignment horizontal="center" vertical="center" wrapText="1"/>
    </xf>
    <xf numFmtId="0" fontId="131" fillId="0" borderId="141" xfId="77" applyFont="1" applyBorder="1" applyAlignment="1">
      <alignment vertical="center" wrapText="1"/>
    </xf>
    <xf numFmtId="0" fontId="108" fillId="0" borderId="0" xfId="77" applyFont="1" applyBorder="1" applyAlignment="1">
      <alignment horizontal="center" vertical="center" wrapText="1"/>
    </xf>
    <xf numFmtId="0" fontId="106" fillId="0" borderId="177" xfId="77" applyFont="1" applyBorder="1" applyAlignment="1">
      <alignment horizontal="center" vertical="center" wrapText="1"/>
    </xf>
    <xf numFmtId="2" fontId="106" fillId="0" borderId="177" xfId="77" applyNumberFormat="1" applyFont="1" applyBorder="1" applyAlignment="1">
      <alignment horizontal="center" vertical="center" wrapText="1"/>
    </xf>
    <xf numFmtId="0" fontId="108" fillId="0" borderId="177" xfId="77" applyFont="1" applyBorder="1" applyAlignment="1">
      <alignment horizontal="center" vertical="center" wrapText="1"/>
    </xf>
    <xf numFmtId="4" fontId="108" fillId="0" borderId="177" xfId="77" applyNumberFormat="1" applyFont="1" applyBorder="1" applyAlignment="1">
      <alignment horizontal="center" vertical="center" wrapText="1"/>
    </xf>
    <xf numFmtId="0" fontId="108" fillId="0" borderId="177" xfId="77" applyFont="1" applyBorder="1" applyAlignment="1">
      <alignment horizontal="justify" vertical="center" wrapText="1"/>
    </xf>
    <xf numFmtId="0" fontId="106" fillId="0" borderId="177" xfId="77" applyFont="1" applyBorder="1" applyAlignment="1">
      <alignment horizontal="justify" vertical="center" wrapText="1"/>
    </xf>
    <xf numFmtId="166" fontId="106" fillId="0" borderId="177" xfId="77" applyNumberFormat="1" applyFont="1" applyBorder="1" applyAlignment="1">
      <alignment horizontal="center" vertical="center"/>
    </xf>
    <xf numFmtId="2" fontId="106" fillId="0" borderId="173" xfId="77" applyNumberFormat="1" applyFont="1" applyBorder="1" applyAlignment="1">
      <alignment horizontal="center" vertical="center" wrapText="1"/>
    </xf>
    <xf numFmtId="0" fontId="108" fillId="0" borderId="191" xfId="77" applyFont="1" applyBorder="1" applyAlignment="1">
      <alignment horizontal="center" vertical="center"/>
    </xf>
    <xf numFmtId="0" fontId="108" fillId="0" borderId="181" xfId="77" applyFont="1" applyBorder="1" applyAlignment="1">
      <alignment horizontal="center" vertical="center"/>
    </xf>
    <xf numFmtId="170" fontId="106" fillId="0" borderId="181" xfId="78" applyNumberFormat="1" applyFont="1" applyFill="1" applyBorder="1" applyAlignment="1">
      <alignment horizontal="center" vertical="center"/>
    </xf>
    <xf numFmtId="0" fontId="108" fillId="0" borderId="16" xfId="77" applyFont="1" applyBorder="1" applyAlignment="1">
      <alignment horizontal="justify" vertical="center" wrapText="1"/>
    </xf>
    <xf numFmtId="170" fontId="106" fillId="0" borderId="16" xfId="78" applyNumberFormat="1" applyFont="1" applyBorder="1" applyAlignment="1">
      <alignment horizontal="center" vertical="center"/>
    </xf>
    <xf numFmtId="0" fontId="108" fillId="0" borderId="176" xfId="77" applyFont="1" applyBorder="1" applyAlignment="1">
      <alignment horizontal="center" vertical="center" wrapText="1"/>
    </xf>
    <xf numFmtId="0" fontId="106" fillId="0" borderId="192" xfId="77" applyFont="1" applyBorder="1" applyAlignment="1">
      <alignment horizontal="center" vertical="center" wrapText="1"/>
    </xf>
    <xf numFmtId="0" fontId="106" fillId="0" borderId="27" xfId="77" applyFont="1" applyBorder="1" applyAlignment="1">
      <alignment horizontal="center" vertical="center" wrapText="1"/>
    </xf>
    <xf numFmtId="0" fontId="108" fillId="0" borderId="141" xfId="77" applyFont="1" applyBorder="1" applyAlignment="1">
      <alignment horizontal="center" vertical="center" wrapText="1"/>
    </xf>
    <xf numFmtId="0" fontId="108" fillId="0" borderId="173" xfId="77" applyFont="1" applyBorder="1" applyAlignment="1">
      <alignment horizontal="left" vertical="center" wrapText="1"/>
    </xf>
    <xf numFmtId="3" fontId="108" fillId="0" borderId="177" xfId="77" applyNumberFormat="1" applyFont="1" applyBorder="1" applyAlignment="1">
      <alignment horizontal="center" vertical="center"/>
    </xf>
    <xf numFmtId="0" fontId="109" fillId="0" borderId="176" xfId="77" applyFont="1" applyBorder="1" applyAlignment="1">
      <alignment vertical="center" wrapText="1"/>
    </xf>
    <xf numFmtId="166" fontId="108" fillId="0" borderId="177" xfId="77" applyNumberFormat="1" applyFont="1" applyBorder="1" applyAlignment="1">
      <alignment horizontal="center" vertical="center"/>
    </xf>
    <xf numFmtId="0" fontId="106" fillId="0" borderId="181" xfId="77" applyFont="1" applyBorder="1" applyAlignment="1">
      <alignment horizontal="center" vertical="center" wrapText="1"/>
    </xf>
    <xf numFmtId="170" fontId="106" fillId="0" borderId="177" xfId="78" applyNumberFormat="1" applyFont="1" applyBorder="1" applyAlignment="1">
      <alignment vertical="center"/>
    </xf>
    <xf numFmtId="0" fontId="108" fillId="0" borderId="198" xfId="77" applyFont="1" applyBorder="1" applyAlignment="1">
      <alignment horizontal="center" vertical="center"/>
    </xf>
    <xf numFmtId="2" fontId="108" fillId="0" borderId="177" xfId="77" applyNumberFormat="1" applyFont="1" applyBorder="1" applyAlignment="1">
      <alignment horizontal="center" vertical="center" wrapText="1"/>
    </xf>
    <xf numFmtId="170" fontId="108" fillId="0" borderId="199" xfId="78" applyNumberFormat="1" applyFont="1" applyFill="1" applyBorder="1" applyAlignment="1">
      <alignment horizontal="center" vertical="center"/>
    </xf>
    <xf numFmtId="0" fontId="107" fillId="0" borderId="199" xfId="77" applyFont="1" applyBorder="1" applyAlignment="1">
      <alignment vertical="center" wrapText="1"/>
    </xf>
    <xf numFmtId="0" fontId="106" fillId="0" borderId="199" xfId="77" applyFont="1" applyBorder="1" applyAlignment="1">
      <alignment horizontal="center" vertical="center"/>
    </xf>
    <xf numFmtId="0" fontId="108" fillId="0" borderId="199" xfId="77" applyFont="1" applyBorder="1" applyAlignment="1">
      <alignment vertical="center" wrapText="1"/>
    </xf>
    <xf numFmtId="0" fontId="106" fillId="0" borderId="199" xfId="77" applyFont="1" applyBorder="1" applyAlignment="1">
      <alignment vertical="center" wrapText="1"/>
    </xf>
    <xf numFmtId="166" fontId="106" fillId="0" borderId="199" xfId="77" applyNumberFormat="1" applyFont="1" applyBorder="1" applyAlignment="1">
      <alignment horizontal="center" vertical="center"/>
    </xf>
    <xf numFmtId="0" fontId="108" fillId="0" borderId="199" xfId="77" applyFont="1" applyBorder="1" applyAlignment="1">
      <alignment horizontal="center" vertical="center"/>
    </xf>
    <xf numFmtId="0" fontId="109" fillId="0" borderId="199" xfId="77" applyFont="1" applyBorder="1" applyAlignment="1">
      <alignment vertical="center" wrapText="1"/>
    </xf>
    <xf numFmtId="0" fontId="106" fillId="0" borderId="177" xfId="77" applyFont="1" applyBorder="1" applyAlignment="1">
      <alignment horizontal="justify" vertical="top" wrapText="1"/>
    </xf>
    <xf numFmtId="0" fontId="108" fillId="0" borderId="177" xfId="77" applyFont="1" applyBorder="1" applyAlignment="1">
      <alignment horizontal="center"/>
    </xf>
    <xf numFmtId="1" fontId="108" fillId="0" borderId="177" xfId="77" applyNumberFormat="1" applyFont="1" applyBorder="1" applyAlignment="1">
      <alignment horizontal="center"/>
    </xf>
    <xf numFmtId="1" fontId="108" fillId="0" borderId="177" xfId="77" applyNumberFormat="1" applyFont="1" applyBorder="1" applyAlignment="1">
      <alignment horizontal="center" vertical="center"/>
    </xf>
    <xf numFmtId="43" fontId="108" fillId="0" borderId="0" xfId="78" applyFont="1" applyFill="1" applyAlignment="1">
      <alignment vertical="center"/>
    </xf>
    <xf numFmtId="170" fontId="108" fillId="0" borderId="191" xfId="78" applyNumberFormat="1" applyFont="1" applyFill="1" applyBorder="1" applyAlignment="1">
      <alignment vertical="center"/>
    </xf>
    <xf numFmtId="170" fontId="108" fillId="0" borderId="181" xfId="78" applyNumberFormat="1" applyFont="1" applyFill="1" applyBorder="1" applyAlignment="1">
      <alignment vertical="center"/>
    </xf>
    <xf numFmtId="0" fontId="106" fillId="0" borderId="199" xfId="77" applyFont="1" applyBorder="1" applyAlignment="1">
      <alignment horizontal="left" vertical="center" wrapText="1"/>
    </xf>
    <xf numFmtId="0" fontId="106" fillId="0" borderId="199" xfId="77" applyFont="1" applyBorder="1" applyAlignment="1">
      <alignment horizontal="center" vertical="center" wrapText="1"/>
    </xf>
    <xf numFmtId="0" fontId="97" fillId="0" borderId="0" xfId="77" applyFont="1" applyAlignment="1">
      <alignment horizontal="center" vertical="center"/>
    </xf>
    <xf numFmtId="0" fontId="97" fillId="0" borderId="0" xfId="77" applyFont="1" applyAlignment="1">
      <alignment horizontal="left" vertical="center"/>
    </xf>
    <xf numFmtId="0" fontId="97" fillId="0" borderId="0" xfId="77" applyFont="1" applyAlignment="1">
      <alignment vertical="center"/>
    </xf>
    <xf numFmtId="180" fontId="127" fillId="0" borderId="0" xfId="78" applyNumberFormat="1" applyFont="1" applyAlignment="1">
      <alignment horizontal="center" vertical="center"/>
    </xf>
    <xf numFmtId="180" fontId="97" fillId="0" borderId="0" xfId="77" applyNumberFormat="1" applyFont="1" applyAlignment="1">
      <alignment horizontal="right" vertical="center"/>
    </xf>
    <xf numFmtId="180" fontId="127" fillId="0" borderId="0" xfId="78" applyNumberFormat="1" applyFont="1" applyBorder="1" applyAlignment="1">
      <alignment horizontal="center" vertical="center"/>
    </xf>
    <xf numFmtId="0" fontId="98" fillId="0" borderId="15" xfId="77" applyFont="1" applyBorder="1" applyAlignment="1">
      <alignment horizontal="center" vertical="center"/>
    </xf>
    <xf numFmtId="0" fontId="98" fillId="0" borderId="15" xfId="77" applyFont="1" applyBorder="1" applyAlignment="1">
      <alignment horizontal="center"/>
    </xf>
    <xf numFmtId="180" fontId="128" fillId="0" borderId="15" xfId="78" applyNumberFormat="1" applyFont="1" applyBorder="1" applyAlignment="1">
      <alignment horizontal="center" vertical="center"/>
    </xf>
    <xf numFmtId="180" fontId="98" fillId="0" borderId="15" xfId="77" applyNumberFormat="1" applyFont="1" applyBorder="1" applyAlignment="1">
      <alignment horizontal="right" vertical="center"/>
    </xf>
    <xf numFmtId="0" fontId="97" fillId="0" borderId="177" xfId="77" applyFont="1" applyBorder="1" applyAlignment="1">
      <alignment horizontal="center" vertical="center"/>
    </xf>
    <xf numFmtId="0" fontId="97" fillId="0" borderId="177" xfId="77" applyFont="1" applyBorder="1" applyAlignment="1">
      <alignment horizontal="left"/>
    </xf>
    <xf numFmtId="180" fontId="127" fillId="0" borderId="177" xfId="78" applyNumberFormat="1" applyFont="1" applyBorder="1" applyAlignment="1">
      <alignment horizontal="center" vertical="center"/>
    </xf>
    <xf numFmtId="180" fontId="97" fillId="0" borderId="177" xfId="78" applyNumberFormat="1" applyFont="1" applyBorder="1" applyAlignment="1" applyProtection="1">
      <alignment horizontal="right" vertical="center"/>
    </xf>
    <xf numFmtId="0" fontId="97" fillId="0" borderId="177" xfId="77" applyFont="1" applyBorder="1" applyAlignment="1">
      <alignment horizontal="left" vertical="center" wrapText="1"/>
    </xf>
    <xf numFmtId="0" fontId="97" fillId="0" borderId="177" xfId="77" applyFont="1" applyBorder="1" applyAlignment="1">
      <alignment horizontal="left" vertical="center"/>
    </xf>
    <xf numFmtId="0" fontId="100" fillId="0" borderId="177" xfId="77" applyFont="1" applyBorder="1" applyAlignment="1">
      <alignment horizontal="left" vertical="center" wrapText="1"/>
    </xf>
    <xf numFmtId="0" fontId="100" fillId="0" borderId="177" xfId="77" applyFont="1" applyBorder="1" applyAlignment="1">
      <alignment horizontal="center" vertical="center"/>
    </xf>
    <xf numFmtId="180" fontId="100" fillId="0" borderId="177" xfId="78" applyNumberFormat="1" applyFont="1" applyFill="1" applyBorder="1" applyAlignment="1">
      <alignment horizontal="center" vertical="center"/>
    </xf>
    <xf numFmtId="0" fontId="97" fillId="0" borderId="15" xfId="77" applyFont="1" applyBorder="1" applyAlignment="1">
      <alignment horizontal="center" vertical="center"/>
    </xf>
    <xf numFmtId="0" fontId="97" fillId="0" borderId="15" xfId="77" applyFont="1" applyBorder="1" applyAlignment="1">
      <alignment horizontal="left" wrapText="1"/>
    </xf>
    <xf numFmtId="180" fontId="127" fillId="0" borderId="15" xfId="78" applyNumberFormat="1" applyFont="1" applyBorder="1" applyAlignment="1">
      <alignment horizontal="center" vertical="center"/>
    </xf>
    <xf numFmtId="180" fontId="97" fillId="0" borderId="15" xfId="78" applyNumberFormat="1" applyFont="1" applyBorder="1" applyAlignment="1" applyProtection="1">
      <alignment horizontal="right" vertical="center"/>
    </xf>
    <xf numFmtId="183" fontId="129" fillId="0" borderId="141" xfId="77" applyNumberFormat="1" applyFont="1" applyBorder="1" applyAlignment="1">
      <alignment horizontal="center" vertical="center"/>
    </xf>
    <xf numFmtId="183" fontId="129" fillId="0" borderId="0" xfId="77" applyNumberFormat="1" applyFont="1" applyAlignment="1">
      <alignment horizontal="left" vertical="top"/>
    </xf>
    <xf numFmtId="0" fontId="129" fillId="0" borderId="0" xfId="77" applyFont="1" applyAlignment="1">
      <alignment horizontal="center" vertical="top"/>
    </xf>
    <xf numFmtId="37" fontId="129" fillId="0" borderId="0" xfId="77" applyNumberFormat="1" applyFont="1" applyAlignment="1">
      <alignment horizontal="center" vertical="center"/>
    </xf>
    <xf numFmtId="43" fontId="129" fillId="0" borderId="0" xfId="78" applyFont="1" applyAlignment="1" applyProtection="1">
      <alignment horizontal="right" vertical="center"/>
      <protection locked="0"/>
    </xf>
    <xf numFmtId="43" fontId="129" fillId="0" borderId="0" xfId="78" applyFont="1" applyBorder="1" applyAlignment="1">
      <alignment horizontal="right" vertical="center"/>
    </xf>
    <xf numFmtId="43" fontId="130" fillId="0" borderId="0" xfId="77" applyNumberFormat="1"/>
    <xf numFmtId="0" fontId="130" fillId="0" borderId="0" xfId="77" applyAlignment="1">
      <alignment horizontal="right"/>
    </xf>
    <xf numFmtId="0" fontId="5" fillId="0" borderId="0" xfId="0" applyFont="1" applyFill="1" applyAlignment="1">
      <alignment horizontal="center" vertical="center" wrapText="1"/>
    </xf>
    <xf numFmtId="166" fontId="14" fillId="0" borderId="1" xfId="1" applyNumberFormat="1" applyFont="1" applyBorder="1" applyAlignment="1">
      <alignment horizontal="center"/>
    </xf>
    <xf numFmtId="166" fontId="14" fillId="0" borderId="2" xfId="1" applyNumberFormat="1" applyFont="1" applyBorder="1" applyAlignment="1">
      <alignment horizontal="center"/>
    </xf>
    <xf numFmtId="166" fontId="14" fillId="0" borderId="3" xfId="1" applyNumberFormat="1" applyFont="1" applyBorder="1" applyAlignment="1">
      <alignment horizontal="center"/>
    </xf>
    <xf numFmtId="166" fontId="14" fillId="0" borderId="4" xfId="1" applyNumberFormat="1" applyFont="1" applyBorder="1" applyAlignment="1">
      <alignment horizontal="center"/>
    </xf>
    <xf numFmtId="166" fontId="14" fillId="0" borderId="0" xfId="1" applyNumberFormat="1" applyFont="1" applyAlignment="1">
      <alignment horizontal="center"/>
    </xf>
    <xf numFmtId="166" fontId="14" fillId="0" borderId="5" xfId="1" applyNumberFormat="1" applyFont="1" applyBorder="1" applyAlignment="1">
      <alignment horizontal="center"/>
    </xf>
    <xf numFmtId="166" fontId="19" fillId="0" borderId="4" xfId="1" applyNumberFormat="1" applyFont="1" applyBorder="1" applyAlignment="1">
      <alignment horizontal="center"/>
    </xf>
    <xf numFmtId="0" fontId="20" fillId="0" borderId="0" xfId="1" applyFont="1"/>
    <xf numFmtId="0" fontId="20" fillId="0" borderId="5" xfId="1" applyFont="1" applyBorder="1"/>
    <xf numFmtId="0" fontId="20" fillId="0" borderId="4" xfId="1" applyFont="1" applyBorder="1"/>
    <xf numFmtId="166" fontId="19" fillId="0" borderId="4" xfId="1" applyNumberFormat="1" applyFont="1" applyBorder="1" applyAlignment="1">
      <alignment horizontal="center" vertical="center"/>
    </xf>
    <xf numFmtId="0" fontId="20" fillId="0" borderId="0" xfId="1" applyFont="1" applyAlignment="1">
      <alignment vertical="center"/>
    </xf>
    <xf numFmtId="0" fontId="20" fillId="0" borderId="5" xfId="1" applyFont="1" applyBorder="1" applyAlignment="1">
      <alignment vertical="center"/>
    </xf>
    <xf numFmtId="0" fontId="20" fillId="0" borderId="4" xfId="1" applyFont="1" applyBorder="1" applyAlignment="1">
      <alignment vertical="center"/>
    </xf>
    <xf numFmtId="166" fontId="27" fillId="0" borderId="4" xfId="1" applyNumberFormat="1" applyFont="1" applyBorder="1" applyAlignment="1">
      <alignment horizontal="left" wrapText="1"/>
    </xf>
    <xf numFmtId="166" fontId="27" fillId="0" borderId="0" xfId="1" applyNumberFormat="1" applyFont="1" applyAlignment="1">
      <alignment horizontal="left" wrapText="1"/>
    </xf>
    <xf numFmtId="166" fontId="27" fillId="0" borderId="5" xfId="1" applyNumberFormat="1" applyFont="1" applyBorder="1" applyAlignment="1">
      <alignment horizontal="left" wrapText="1"/>
    </xf>
    <xf numFmtId="0" fontId="29" fillId="0" borderId="0" xfId="0" applyFont="1" applyFill="1" applyAlignment="1">
      <alignment horizontal="justify" vertical="top"/>
    </xf>
    <xf numFmtId="0" fontId="53" fillId="0" borderId="0" xfId="12" applyFont="1" applyAlignment="1">
      <alignment horizontal="left" vertical="top"/>
    </xf>
    <xf numFmtId="0" fontId="53" fillId="0" borderId="0" xfId="12" applyFont="1" applyAlignment="1">
      <alignment horizontal="left"/>
    </xf>
    <xf numFmtId="0" fontId="53" fillId="0" borderId="0" xfId="12" applyFont="1" applyFill="1" applyAlignment="1">
      <alignment horizontal="left"/>
    </xf>
    <xf numFmtId="0" fontId="60" fillId="0" borderId="16" xfId="0" applyFont="1" applyBorder="1" applyAlignment="1">
      <alignment horizontal="center" vertical="top" wrapText="1"/>
    </xf>
    <xf numFmtId="0" fontId="15" fillId="0" borderId="0" xfId="0" applyFont="1" applyAlignment="1">
      <alignment horizontal="left" vertical="center" wrapText="1"/>
    </xf>
    <xf numFmtId="0" fontId="15" fillId="0" borderId="0" xfId="0" applyFont="1" applyAlignment="1">
      <alignment horizontal="center" vertical="center"/>
    </xf>
    <xf numFmtId="166" fontId="19" fillId="0" borderId="4" xfId="1" applyNumberFormat="1" applyFont="1" applyBorder="1" applyAlignment="1">
      <alignment horizontal="center" wrapText="1"/>
    </xf>
    <xf numFmtId="0" fontId="20" fillId="0" borderId="0" xfId="1" applyFont="1" applyAlignment="1">
      <alignment wrapText="1"/>
    </xf>
    <xf numFmtId="0" fontId="20" fillId="0" borderId="5" xfId="1" applyFont="1" applyBorder="1" applyAlignment="1">
      <alignment wrapText="1"/>
    </xf>
    <xf numFmtId="0" fontId="20" fillId="0" borderId="4" xfId="1" applyFont="1" applyBorder="1" applyAlignment="1">
      <alignment wrapText="1"/>
    </xf>
    <xf numFmtId="0" fontId="106" fillId="0" borderId="162" xfId="77" applyFont="1" applyBorder="1" applyAlignment="1">
      <alignment horizontal="left" vertical="center" wrapText="1"/>
    </xf>
    <xf numFmtId="0" fontId="106" fillId="0" borderId="0" xfId="77" applyFont="1" applyAlignment="1">
      <alignment horizontal="left" vertical="center" wrapText="1"/>
    </xf>
    <xf numFmtId="0" fontId="106" fillId="0" borderId="20" xfId="77" applyFont="1" applyBorder="1" applyAlignment="1">
      <alignment horizontal="left" vertical="center" wrapText="1"/>
    </xf>
    <xf numFmtId="0" fontId="106" fillId="0" borderId="24" xfId="77" applyFont="1" applyBorder="1" applyAlignment="1">
      <alignment horizontal="center" vertical="center" wrapText="1"/>
    </xf>
    <xf numFmtId="0" fontId="106" fillId="0" borderId="51" xfId="77" applyFont="1" applyBorder="1" applyAlignment="1">
      <alignment horizontal="center" vertical="center" wrapText="1"/>
    </xf>
    <xf numFmtId="0" fontId="106" fillId="0" borderId="49" xfId="77" applyFont="1" applyBorder="1" applyAlignment="1">
      <alignment horizontal="center" vertical="center" wrapText="1"/>
    </xf>
    <xf numFmtId="0" fontId="106" fillId="0" borderId="15" xfId="77" applyFont="1" applyBorder="1" applyAlignment="1">
      <alignment horizontal="left" vertical="center" wrapText="1"/>
    </xf>
    <xf numFmtId="0" fontId="106" fillId="0" borderId="152" xfId="77" applyFont="1" applyBorder="1" applyAlignment="1">
      <alignment horizontal="center" vertical="center" wrapText="1"/>
    </xf>
    <xf numFmtId="0" fontId="106" fillId="0" borderId="97" xfId="77" applyFont="1" applyBorder="1" applyAlignment="1">
      <alignment horizontal="center" vertical="center" wrapText="1"/>
    </xf>
    <xf numFmtId="0" fontId="106" fillId="0" borderId="155" xfId="77" applyFont="1" applyBorder="1" applyAlignment="1">
      <alignment horizontal="center" vertical="center" wrapText="1"/>
    </xf>
    <xf numFmtId="0" fontId="106" fillId="0" borderId="156" xfId="77" applyFont="1" applyBorder="1" applyAlignment="1">
      <alignment horizontal="center" vertical="center" wrapText="1"/>
    </xf>
    <xf numFmtId="0" fontId="106" fillId="0" borderId="157" xfId="77" applyFont="1" applyBorder="1" applyAlignment="1">
      <alignment horizontal="center" vertical="center" wrapText="1"/>
    </xf>
    <xf numFmtId="0" fontId="106" fillId="0" borderId="45" xfId="77" applyFont="1" applyBorder="1" applyAlignment="1">
      <alignment horizontal="center" vertical="center" wrapText="1"/>
    </xf>
    <xf numFmtId="170" fontId="106" fillId="0" borderId="152" xfId="78" applyNumberFormat="1" applyFont="1" applyBorder="1" applyAlignment="1">
      <alignment horizontal="right" vertical="center" wrapText="1"/>
    </xf>
    <xf numFmtId="170" fontId="106" fillId="0" borderId="101" xfId="78" applyNumberFormat="1" applyFont="1" applyBorder="1" applyAlignment="1">
      <alignment horizontal="right" vertical="center" wrapText="1"/>
    </xf>
    <xf numFmtId="0" fontId="109" fillId="0" borderId="155" xfId="77" applyFont="1" applyBorder="1" applyAlignment="1">
      <alignment horizontal="left" vertical="center" wrapText="1"/>
    </xf>
    <xf numFmtId="0" fontId="106" fillId="0" borderId="156" xfId="77" applyFont="1" applyBorder="1" applyAlignment="1">
      <alignment horizontal="left" vertical="center" wrapText="1"/>
    </xf>
    <xf numFmtId="0" fontId="109" fillId="0" borderId="162" xfId="77" applyFont="1" applyBorder="1" applyAlignment="1">
      <alignment horizontal="center" vertical="center" wrapText="1"/>
    </xf>
    <xf numFmtId="0" fontId="109" fillId="0" borderId="0" xfId="77" applyFont="1" applyAlignment="1">
      <alignment horizontal="center" vertical="center" wrapText="1"/>
    </xf>
    <xf numFmtId="170" fontId="106" fillId="0" borderId="17" xfId="78" applyNumberFormat="1" applyFont="1" applyBorder="1" applyAlignment="1">
      <alignment horizontal="right" vertical="center" wrapText="1"/>
    </xf>
    <xf numFmtId="0" fontId="106" fillId="0" borderId="152" xfId="77" applyFont="1" applyBorder="1" applyAlignment="1">
      <alignment horizontal="center" vertical="center"/>
    </xf>
    <xf numFmtId="0" fontId="106" fillId="0" borderId="97" xfId="77" applyFont="1" applyBorder="1" applyAlignment="1">
      <alignment horizontal="center" vertical="center"/>
    </xf>
    <xf numFmtId="0" fontId="106" fillId="0" borderId="93" xfId="77" applyFont="1" applyBorder="1" applyAlignment="1">
      <alignment horizontal="center" vertical="center" wrapText="1"/>
    </xf>
    <xf numFmtId="0" fontId="106" fillId="0" borderId="98" xfId="77" applyFont="1" applyBorder="1" applyAlignment="1">
      <alignment horizontal="center" vertical="center" wrapText="1"/>
    </xf>
    <xf numFmtId="0" fontId="106" fillId="0" borderId="95" xfId="77" applyFont="1" applyBorder="1" applyAlignment="1">
      <alignment horizontal="right" vertical="center" wrapText="1"/>
    </xf>
    <xf numFmtId="0" fontId="106" fillId="0" borderId="100" xfId="77" applyFont="1" applyBorder="1" applyAlignment="1">
      <alignment horizontal="right" vertical="center" wrapText="1"/>
    </xf>
    <xf numFmtId="0" fontId="106" fillId="0" borderId="21" xfId="77" applyFont="1" applyBorder="1" applyAlignment="1">
      <alignment horizontal="center" vertical="center" wrapText="1"/>
    </xf>
    <xf numFmtId="0" fontId="106" fillId="0" borderId="17" xfId="77" applyFont="1" applyBorder="1" applyAlignment="1">
      <alignment horizontal="center" vertical="center" wrapText="1"/>
    </xf>
    <xf numFmtId="0" fontId="106" fillId="0" borderId="156" xfId="77" applyFont="1" applyBorder="1" applyAlignment="1">
      <alignment horizontal="right" vertical="center" wrapText="1"/>
    </xf>
    <xf numFmtId="0" fontId="106" fillId="0" borderId="45" xfId="77" applyFont="1" applyBorder="1" applyAlignment="1">
      <alignment horizontal="right" vertical="center" wrapText="1"/>
    </xf>
    <xf numFmtId="0" fontId="106" fillId="0" borderId="24" xfId="77" applyFont="1" applyBorder="1" applyAlignment="1">
      <alignment horizontal="left" vertical="center" wrapText="1"/>
    </xf>
    <xf numFmtId="0" fontId="106" fillId="0" borderId="51" xfId="77" applyFont="1" applyBorder="1" applyAlignment="1">
      <alignment horizontal="left" vertical="center" wrapText="1"/>
    </xf>
    <xf numFmtId="0" fontId="106" fillId="0" borderId="49" xfId="77" applyFont="1" applyBorder="1" applyAlignment="1">
      <alignment horizontal="left" vertical="center" wrapText="1"/>
    </xf>
    <xf numFmtId="0" fontId="106" fillId="0" borderId="101" xfId="77" applyFont="1" applyBorder="1" applyAlignment="1">
      <alignment horizontal="center" vertical="center" wrapText="1"/>
    </xf>
    <xf numFmtId="0" fontId="106" fillId="0" borderId="158" xfId="77" applyFont="1" applyBorder="1" applyAlignment="1">
      <alignment horizontal="right" vertical="center" wrapText="1"/>
    </xf>
    <xf numFmtId="0" fontId="106" fillId="0" borderId="159" xfId="77" applyFont="1" applyBorder="1" applyAlignment="1">
      <alignment horizontal="right" vertical="center" wrapText="1"/>
    </xf>
    <xf numFmtId="0" fontId="106" fillId="0" borderId="158" xfId="77" applyFont="1" applyBorder="1" applyAlignment="1">
      <alignment horizontal="center" vertical="center" wrapText="1"/>
    </xf>
    <xf numFmtId="0" fontId="106" fillId="0" borderId="159" xfId="77" applyFont="1" applyBorder="1" applyAlignment="1">
      <alignment horizontal="center" vertical="center" wrapText="1"/>
    </xf>
    <xf numFmtId="0" fontId="106" fillId="0" borderId="18" xfId="77" applyFont="1" applyBorder="1" applyAlignment="1">
      <alignment horizontal="center" vertical="center"/>
    </xf>
    <xf numFmtId="0" fontId="108" fillId="0" borderId="19" xfId="77" applyFont="1" applyBorder="1" applyAlignment="1">
      <alignment vertical="center" wrapText="1"/>
    </xf>
    <xf numFmtId="0" fontId="108" fillId="0" borderId="0" xfId="77" applyFont="1" applyAlignment="1">
      <alignment vertical="center" wrapText="1"/>
    </xf>
    <xf numFmtId="0" fontId="106" fillId="3" borderId="15" xfId="77" applyFont="1" applyFill="1" applyBorder="1" applyAlignment="1">
      <alignment horizontal="left" vertical="center" wrapText="1"/>
    </xf>
    <xf numFmtId="0" fontId="106" fillId="0" borderId="19" xfId="77" applyFont="1" applyBorder="1" applyAlignment="1">
      <alignment vertical="center" wrapText="1"/>
    </xf>
    <xf numFmtId="0" fontId="106" fillId="0" borderId="0" xfId="77" applyFont="1" applyAlignment="1">
      <alignment vertical="center" wrapText="1"/>
    </xf>
    <xf numFmtId="0" fontId="109" fillId="0" borderId="19" xfId="77" applyFont="1" applyBorder="1" applyAlignment="1">
      <alignment vertical="center" wrapText="1"/>
    </xf>
    <xf numFmtId="0" fontId="109" fillId="0" borderId="0" xfId="77" applyFont="1" applyAlignment="1">
      <alignment vertical="center" wrapText="1"/>
    </xf>
    <xf numFmtId="170" fontId="106" fillId="0" borderId="96" xfId="78" applyNumberFormat="1" applyFont="1" applyBorder="1" applyAlignment="1">
      <alignment horizontal="right" vertical="center" wrapText="1"/>
    </xf>
    <xf numFmtId="0" fontId="106" fillId="0" borderId="96" xfId="77" applyFont="1" applyBorder="1" applyAlignment="1">
      <alignment horizontal="center" vertical="center"/>
    </xf>
    <xf numFmtId="0" fontId="106" fillId="0" borderId="147" xfId="77" applyFont="1" applyBorder="1" applyAlignment="1">
      <alignment horizontal="center" vertical="center"/>
    </xf>
    <xf numFmtId="0" fontId="106" fillId="0" borderId="23" xfId="77" applyFont="1" applyBorder="1" applyAlignment="1">
      <alignment horizontal="center" vertical="center"/>
    </xf>
    <xf numFmtId="0" fontId="106" fillId="0" borderId="148" xfId="77" applyFont="1" applyBorder="1" applyAlignment="1">
      <alignment horizontal="center" vertical="center"/>
    </xf>
    <xf numFmtId="0" fontId="106" fillId="0" borderId="149" xfId="77" applyFont="1" applyBorder="1" applyAlignment="1">
      <alignment horizontal="center" vertical="center"/>
    </xf>
    <xf numFmtId="0" fontId="108" fillId="0" borderId="150" xfId="77" applyFont="1" applyBorder="1" applyAlignment="1">
      <alignment vertical="center" wrapText="1"/>
    </xf>
    <xf numFmtId="0" fontId="108" fillId="0" borderId="151" xfId="77" applyFont="1" applyBorder="1" applyAlignment="1">
      <alignment vertical="center" wrapText="1"/>
    </xf>
    <xf numFmtId="0" fontId="106" fillId="0" borderId="94" xfId="77" applyFont="1" applyBorder="1" applyAlignment="1">
      <alignment horizontal="center" vertical="center" wrapText="1"/>
    </xf>
    <xf numFmtId="0" fontId="106" fillId="0" borderId="99" xfId="77" applyFont="1" applyBorder="1" applyAlignment="1">
      <alignment horizontal="center" vertical="center" wrapText="1"/>
    </xf>
    <xf numFmtId="0" fontId="106" fillId="0" borderId="176" xfId="77" applyFont="1" applyBorder="1" applyAlignment="1">
      <alignment horizontal="left" vertical="center" wrapText="1"/>
    </xf>
    <xf numFmtId="0" fontId="109" fillId="0" borderId="176" xfId="77" applyFont="1" applyBorder="1" applyAlignment="1">
      <alignment horizontal="center" vertical="center" wrapText="1"/>
    </xf>
    <xf numFmtId="0" fontId="106" fillId="0" borderId="176" xfId="77" applyFont="1" applyBorder="1" applyAlignment="1">
      <alignment horizontal="center" vertical="center" wrapText="1"/>
    </xf>
    <xf numFmtId="0" fontId="106" fillId="0" borderId="0" xfId="77" applyFont="1" applyAlignment="1">
      <alignment horizontal="center" vertical="center" wrapText="1"/>
    </xf>
    <xf numFmtId="0" fontId="106" fillId="0" borderId="20" xfId="77" applyFont="1" applyBorder="1" applyAlignment="1">
      <alignment horizontal="center" vertical="center" wrapText="1"/>
    </xf>
    <xf numFmtId="170" fontId="106" fillId="0" borderId="152" xfId="78" applyNumberFormat="1" applyFont="1" applyBorder="1" applyAlignment="1">
      <alignment horizontal="center" vertical="center" wrapText="1"/>
    </xf>
    <xf numFmtId="170" fontId="106" fillId="0" borderId="101" xfId="78" applyNumberFormat="1" applyFont="1" applyBorder="1" applyAlignment="1">
      <alignment horizontal="center" vertical="center" wrapText="1"/>
    </xf>
    <xf numFmtId="170" fontId="106" fillId="0" borderId="17" xfId="78" applyNumberFormat="1" applyFont="1" applyBorder="1" applyAlignment="1">
      <alignment horizontal="center" vertical="center" wrapText="1"/>
    </xf>
    <xf numFmtId="0" fontId="106" fillId="0" borderId="95" xfId="77" applyFont="1" applyBorder="1" applyAlignment="1">
      <alignment horizontal="center" vertical="center" wrapText="1"/>
    </xf>
    <xf numFmtId="0" fontId="106" fillId="0" borderId="100" xfId="77" applyFont="1" applyBorder="1" applyAlignment="1">
      <alignment horizontal="center" vertical="center" wrapText="1"/>
    </xf>
    <xf numFmtId="0" fontId="106" fillId="0" borderId="18" xfId="77" applyFont="1" applyBorder="1" applyAlignment="1">
      <alignment horizontal="center" vertical="center" wrapText="1"/>
    </xf>
    <xf numFmtId="0" fontId="108" fillId="0" borderId="176" xfId="77" applyFont="1" applyBorder="1" applyAlignment="1">
      <alignment vertical="center" wrapText="1"/>
    </xf>
    <xf numFmtId="0" fontId="106" fillId="0" borderId="176" xfId="77" applyFont="1" applyBorder="1" applyAlignment="1">
      <alignment vertical="center" wrapText="1"/>
    </xf>
    <xf numFmtId="0" fontId="108" fillId="0" borderId="178" xfId="77" applyFont="1" applyBorder="1" applyAlignment="1">
      <alignment vertical="center" wrapText="1"/>
    </xf>
    <xf numFmtId="0" fontId="108" fillId="0" borderId="179" xfId="77" applyFont="1" applyBorder="1" applyAlignment="1">
      <alignment vertical="center" wrapText="1"/>
    </xf>
    <xf numFmtId="0" fontId="109" fillId="0" borderId="176" xfId="77" applyFont="1" applyBorder="1" applyAlignment="1">
      <alignment vertical="center" wrapText="1"/>
    </xf>
    <xf numFmtId="0" fontId="108" fillId="0" borderId="156" xfId="77" applyFont="1" applyBorder="1" applyAlignment="1">
      <alignment horizontal="center" vertical="center" wrapText="1"/>
    </xf>
    <xf numFmtId="0" fontId="108" fillId="0" borderId="45" xfId="77" applyFont="1" applyBorder="1" applyAlignment="1">
      <alignment horizontal="center" vertical="center" wrapText="1"/>
    </xf>
    <xf numFmtId="0" fontId="106" fillId="0" borderId="155" xfId="77" applyFont="1" applyBorder="1" applyAlignment="1">
      <alignment horizontal="center" vertical="center"/>
    </xf>
    <xf numFmtId="0" fontId="106" fillId="0" borderId="156" xfId="77" applyFont="1" applyBorder="1" applyAlignment="1">
      <alignment horizontal="center" vertical="center"/>
    </xf>
    <xf numFmtId="0" fontId="108" fillId="0" borderId="156" xfId="77" applyFont="1" applyBorder="1" applyAlignment="1">
      <alignment horizontal="center"/>
    </xf>
    <xf numFmtId="0" fontId="124" fillId="0" borderId="182" xfId="77" applyFont="1" applyBorder="1" applyAlignment="1">
      <alignment horizontal="center" vertical="center" wrapText="1"/>
    </xf>
    <xf numFmtId="0" fontId="108" fillId="0" borderId="184" xfId="77" applyFont="1" applyBorder="1" applyAlignment="1">
      <alignment vertical="center" wrapText="1"/>
    </xf>
    <xf numFmtId="0" fontId="124" fillId="0" borderId="183" xfId="77" applyFont="1" applyBorder="1" applyAlignment="1">
      <alignment horizontal="center" vertical="center" wrapText="1"/>
    </xf>
    <xf numFmtId="0" fontId="108" fillId="0" borderId="185" xfId="77" applyFont="1" applyBorder="1" applyAlignment="1">
      <alignment vertical="center" wrapText="1"/>
    </xf>
    <xf numFmtId="0" fontId="106" fillId="0" borderId="141" xfId="77" applyFont="1" applyBorder="1" applyAlignment="1">
      <alignment horizontal="left" vertical="center" wrapText="1"/>
    </xf>
    <xf numFmtId="0" fontId="106" fillId="0" borderId="192" xfId="77" applyFont="1" applyBorder="1" applyAlignment="1">
      <alignment horizontal="center" vertical="center" wrapText="1"/>
    </xf>
    <xf numFmtId="0" fontId="106" fillId="0" borderId="27" xfId="77" applyFont="1" applyBorder="1" applyAlignment="1">
      <alignment horizontal="center" vertical="center" wrapText="1"/>
    </xf>
    <xf numFmtId="170" fontId="106" fillId="0" borderId="192" xfId="78" applyNumberFormat="1" applyFont="1" applyBorder="1" applyAlignment="1">
      <alignment horizontal="center" vertical="center" wrapText="1"/>
    </xf>
    <xf numFmtId="0" fontId="109" fillId="0" borderId="27" xfId="77" applyFont="1" applyBorder="1" applyAlignment="1">
      <alignment horizontal="left" vertical="center" wrapText="1"/>
    </xf>
    <xf numFmtId="0" fontId="109" fillId="0" borderId="141" xfId="77" applyFont="1" applyBorder="1" applyAlignment="1">
      <alignment horizontal="center" vertical="center" wrapText="1"/>
    </xf>
    <xf numFmtId="0" fontId="106" fillId="0" borderId="192" xfId="77" applyFont="1" applyBorder="1" applyAlignment="1">
      <alignment horizontal="center" vertical="center"/>
    </xf>
    <xf numFmtId="0" fontId="106" fillId="0" borderId="193" xfId="77" applyFont="1" applyBorder="1" applyAlignment="1">
      <alignment horizontal="center" vertical="center" wrapText="1"/>
    </xf>
    <xf numFmtId="0" fontId="106" fillId="0" borderId="194" xfId="77" applyFont="1" applyBorder="1" applyAlignment="1">
      <alignment horizontal="center" vertical="center" wrapText="1"/>
    </xf>
    <xf numFmtId="170" fontId="106" fillId="0" borderId="18" xfId="78" applyNumberFormat="1" applyFont="1" applyBorder="1" applyAlignment="1">
      <alignment horizontal="center" vertical="center" wrapText="1"/>
    </xf>
    <xf numFmtId="170" fontId="106" fillId="0" borderId="197" xfId="78" applyNumberFormat="1" applyFont="1" applyBorder="1" applyAlignment="1">
      <alignment horizontal="center" vertical="center" wrapText="1"/>
    </xf>
    <xf numFmtId="0" fontId="106" fillId="0" borderId="196" xfId="77" applyFont="1" applyBorder="1" applyAlignment="1">
      <alignment horizontal="center" vertical="center" wrapText="1"/>
    </xf>
    <xf numFmtId="0" fontId="106" fillId="0" borderId="197" xfId="77" applyFont="1" applyBorder="1" applyAlignment="1">
      <alignment horizontal="center" vertical="center" wrapText="1"/>
    </xf>
    <xf numFmtId="0" fontId="106" fillId="0" borderId="195" xfId="77" applyFont="1" applyBorder="1" applyAlignment="1">
      <alignment horizontal="center" vertical="center" wrapText="1"/>
    </xf>
    <xf numFmtId="0" fontId="106" fillId="0" borderId="199" xfId="77" applyFont="1" applyBorder="1" applyAlignment="1">
      <alignment horizontal="left" vertical="center" wrapText="1"/>
    </xf>
    <xf numFmtId="0" fontId="109" fillId="0" borderId="199" xfId="77" applyFont="1" applyBorder="1" applyAlignment="1">
      <alignment horizontal="center" vertical="center" wrapText="1"/>
    </xf>
    <xf numFmtId="0" fontId="106" fillId="0" borderId="200" xfId="77" applyFont="1" applyBorder="1" applyAlignment="1">
      <alignment horizontal="center" vertical="center" wrapText="1"/>
    </xf>
    <xf numFmtId="0" fontId="106" fillId="0" borderId="201" xfId="77" applyFont="1" applyBorder="1" applyAlignment="1">
      <alignment horizontal="center" vertical="center" wrapText="1"/>
    </xf>
    <xf numFmtId="0" fontId="106" fillId="0" borderId="202" xfId="77" applyFont="1" applyBorder="1" applyAlignment="1">
      <alignment horizontal="center" vertical="center" wrapText="1"/>
    </xf>
    <xf numFmtId="0" fontId="106" fillId="0" borderId="141" xfId="77" applyFont="1" applyBorder="1" applyAlignment="1">
      <alignment horizontal="center" vertical="center" wrapText="1"/>
    </xf>
    <xf numFmtId="0" fontId="102" fillId="0" borderId="0" xfId="77" applyFont="1" applyAlignment="1">
      <alignment horizontal="center" vertical="center"/>
    </xf>
    <xf numFmtId="0" fontId="108" fillId="3" borderId="0" xfId="5" applyFont="1" applyFill="1" applyBorder="1" applyAlignment="1">
      <alignment horizontal="left" vertical="center" wrapText="1"/>
    </xf>
    <xf numFmtId="0" fontId="106" fillId="0" borderId="88" xfId="5" applyFont="1" applyBorder="1" applyAlignment="1">
      <alignment horizontal="center" vertical="center" wrapText="1"/>
    </xf>
    <xf numFmtId="0" fontId="106" fillId="0" borderId="50" xfId="5" applyFont="1" applyBorder="1" applyAlignment="1">
      <alignment horizontal="center" vertical="center" wrapText="1"/>
    </xf>
    <xf numFmtId="0" fontId="106" fillId="0" borderId="89" xfId="5" applyFont="1" applyBorder="1" applyAlignment="1">
      <alignment horizontal="center" vertical="center" wrapText="1"/>
    </xf>
    <xf numFmtId="0" fontId="108" fillId="3" borderId="19" xfId="5" applyFont="1" applyFill="1" applyBorder="1" applyAlignment="1">
      <alignment horizontal="left" vertical="center" wrapText="1"/>
    </xf>
    <xf numFmtId="2" fontId="106" fillId="0" borderId="51" xfId="5" applyNumberFormat="1" applyFont="1" applyBorder="1" applyAlignment="1">
      <alignment horizontal="left" vertical="center"/>
    </xf>
    <xf numFmtId="0" fontId="107" fillId="0" borderId="0" xfId="5" applyFont="1" applyBorder="1" applyAlignment="1">
      <alignment horizontal="justify"/>
    </xf>
    <xf numFmtId="0" fontId="106" fillId="0" borderId="24" xfId="5" applyFont="1" applyBorder="1" applyAlignment="1">
      <alignment horizontal="center" vertical="center"/>
    </xf>
    <xf numFmtId="0" fontId="106" fillId="0" borderId="51" xfId="5" applyFont="1" applyBorder="1" applyAlignment="1">
      <alignment horizontal="center" vertical="center"/>
    </xf>
    <xf numFmtId="0" fontId="106" fillId="0" borderId="49" xfId="5" applyFont="1" applyBorder="1" applyAlignment="1">
      <alignment horizontal="center" vertical="center"/>
    </xf>
    <xf numFmtId="0" fontId="107" fillId="0" borderId="45" xfId="5" applyFont="1" applyBorder="1" applyAlignment="1">
      <alignment horizontal="justify"/>
    </xf>
    <xf numFmtId="0" fontId="106" fillId="3" borderId="24" xfId="5" applyFont="1" applyFill="1" applyBorder="1" applyAlignment="1">
      <alignment horizontal="center" vertical="center" wrapText="1"/>
    </xf>
    <xf numFmtId="0" fontId="106" fillId="3" borderId="51" xfId="5" applyFont="1" applyFill="1" applyBorder="1" applyAlignment="1">
      <alignment horizontal="center" vertical="center" wrapText="1"/>
    </xf>
    <xf numFmtId="0" fontId="106" fillId="3" borderId="49" xfId="5" applyFont="1" applyFill="1" applyBorder="1" applyAlignment="1">
      <alignment horizontal="center" vertical="center" wrapText="1"/>
    </xf>
    <xf numFmtId="2" fontId="106" fillId="0" borderId="24" xfId="5" applyNumberFormat="1" applyFont="1" applyBorder="1" applyAlignment="1">
      <alignment horizontal="left" vertical="center"/>
    </xf>
    <xf numFmtId="2" fontId="106" fillId="0" borderId="49" xfId="5" applyNumberFormat="1" applyFont="1" applyBorder="1" applyAlignment="1">
      <alignment horizontal="left" vertical="center"/>
    </xf>
    <xf numFmtId="0" fontId="106" fillId="0" borderId="51" xfId="5" applyFont="1" applyBorder="1" applyAlignment="1">
      <alignment horizontal="left"/>
    </xf>
    <xf numFmtId="0" fontId="106" fillId="0" borderId="49" xfId="5" applyFont="1" applyBorder="1" applyAlignment="1">
      <alignment horizontal="left"/>
    </xf>
    <xf numFmtId="0" fontId="111" fillId="0" borderId="51" xfId="0" applyFont="1" applyBorder="1" applyAlignment="1">
      <alignment vertical="center" wrapText="1"/>
    </xf>
    <xf numFmtId="0" fontId="111" fillId="0" borderId="49" xfId="0" applyFont="1" applyBorder="1" applyAlignment="1">
      <alignment vertical="center" wrapText="1"/>
    </xf>
    <xf numFmtId="0" fontId="106" fillId="0" borderId="24" xfId="5" applyFont="1" applyBorder="1" applyAlignment="1">
      <alignment horizontal="center" vertical="center" wrapText="1"/>
    </xf>
    <xf numFmtId="0" fontId="106" fillId="0" borderId="51" xfId="5" applyFont="1" applyBorder="1" applyAlignment="1">
      <alignment horizontal="center" vertical="center" wrapText="1"/>
    </xf>
    <xf numFmtId="0" fontId="106" fillId="0" borderId="49" xfId="5" applyFont="1" applyBorder="1" applyAlignment="1">
      <alignment horizontal="center" vertical="center" wrapText="1"/>
    </xf>
    <xf numFmtId="2" fontId="106" fillId="0" borderId="88" xfId="5" applyNumberFormat="1" applyFont="1" applyBorder="1" applyAlignment="1">
      <alignment horizontal="left" vertical="center" wrapText="1"/>
    </xf>
    <xf numFmtId="2" fontId="106" fillId="0" borderId="50" xfId="5" applyNumberFormat="1" applyFont="1" applyBorder="1" applyAlignment="1">
      <alignment horizontal="left" vertical="center" wrapText="1"/>
    </xf>
    <xf numFmtId="2" fontId="106" fillId="0" borderId="89" xfId="5" applyNumberFormat="1" applyFont="1" applyBorder="1" applyAlignment="1">
      <alignment horizontal="left" vertical="center" wrapText="1"/>
    </xf>
    <xf numFmtId="0" fontId="98" fillId="0" borderId="0" xfId="0" applyFont="1" applyAlignment="1">
      <alignment horizontal="center" vertical="center"/>
    </xf>
    <xf numFmtId="0" fontId="102" fillId="0" borderId="0" xfId="0" applyFont="1" applyAlignment="1">
      <alignment horizontal="center" vertical="center"/>
    </xf>
    <xf numFmtId="0" fontId="80" fillId="0" borderId="0" xfId="0" applyFont="1" applyBorder="1" applyAlignment="1">
      <alignment horizontal="center" vertical="top"/>
    </xf>
    <xf numFmtId="0" fontId="80" fillId="0" borderId="0" xfId="0" applyFont="1" applyBorder="1" applyAlignment="1">
      <alignment horizontal="center" vertical="top" wrapText="1"/>
    </xf>
    <xf numFmtId="0" fontId="67" fillId="3" borderId="23" xfId="5" applyFont="1" applyFill="1" applyBorder="1" applyAlignment="1">
      <alignment horizontal="left" vertical="top"/>
    </xf>
    <xf numFmtId="0" fontId="67" fillId="0" borderId="0" xfId="0" applyFont="1" applyBorder="1" applyAlignment="1">
      <alignment horizontal="center" vertical="top" wrapText="1"/>
    </xf>
    <xf numFmtId="0" fontId="70" fillId="0" borderId="0" xfId="0" applyFont="1" applyBorder="1" applyAlignment="1">
      <alignment horizontal="right" vertical="top"/>
    </xf>
    <xf numFmtId="0" fontId="68" fillId="0" borderId="0" xfId="0" applyFont="1" applyBorder="1" applyAlignment="1">
      <alignment horizontal="right" vertical="top"/>
    </xf>
    <xf numFmtId="0" fontId="102" fillId="0" borderId="0" xfId="0" applyFont="1" applyBorder="1" applyAlignment="1">
      <alignment horizontal="center" vertical="top" wrapText="1"/>
    </xf>
    <xf numFmtId="0" fontId="98" fillId="0" borderId="23" xfId="0" applyFont="1" applyBorder="1" applyAlignment="1">
      <alignment horizontal="right" vertical="center"/>
    </xf>
    <xf numFmtId="0" fontId="98" fillId="0" borderId="0" xfId="0" applyFont="1" applyBorder="1" applyAlignment="1">
      <alignment horizontal="right" vertical="center"/>
    </xf>
    <xf numFmtId="0" fontId="97" fillId="0" borderId="0" xfId="0" applyFont="1" applyBorder="1" applyAlignment="1">
      <alignment horizontal="right" vertical="center"/>
    </xf>
    <xf numFmtId="165" fontId="100" fillId="0" borderId="0" xfId="10" applyFont="1" applyBorder="1" applyAlignment="1">
      <alignment horizontal="center"/>
    </xf>
    <xf numFmtId="165" fontId="100" fillId="0" borderId="20" xfId="10" applyFont="1" applyBorder="1" applyAlignment="1">
      <alignment horizontal="center"/>
    </xf>
  </cellXfs>
  <cellStyles count="80">
    <cellStyle name="Bills" xfId="75" xr:uid="{00000000-0005-0000-0000-000000000000}"/>
    <cellStyle name="Comma" xfId="10" builtinId="3"/>
    <cellStyle name="Comma [0] 4" xfId="32" xr:uid="{00000000-0005-0000-0000-000002000000}"/>
    <cellStyle name="Comma [0] 4 3 2" xfId="34" xr:uid="{00000000-0005-0000-0000-000003000000}"/>
    <cellStyle name="Comma 10 2" xfId="71" xr:uid="{00000000-0005-0000-0000-000004000000}"/>
    <cellStyle name="Comma 12" xfId="36" xr:uid="{00000000-0005-0000-0000-000005000000}"/>
    <cellStyle name="Comma 12 2 2" xfId="39" xr:uid="{00000000-0005-0000-0000-000006000000}"/>
    <cellStyle name="Comma 12 3" xfId="57" xr:uid="{00000000-0005-0000-0000-000007000000}"/>
    <cellStyle name="Comma 15" xfId="37" xr:uid="{00000000-0005-0000-0000-000008000000}"/>
    <cellStyle name="Comma 15 2" xfId="46" xr:uid="{00000000-0005-0000-0000-000009000000}"/>
    <cellStyle name="Comma 16 2" xfId="17" xr:uid="{00000000-0005-0000-0000-00000A000000}"/>
    <cellStyle name="Comma 18" xfId="8" xr:uid="{00000000-0005-0000-0000-00000B000000}"/>
    <cellStyle name="Comma 2" xfId="78" xr:uid="{00000000-0005-0000-0000-00000C000000}"/>
    <cellStyle name="Comma 2 2" xfId="66" xr:uid="{00000000-0005-0000-0000-00000D000000}"/>
    <cellStyle name="Comma 2 2 2 2" xfId="67" xr:uid="{00000000-0005-0000-0000-00000E000000}"/>
    <cellStyle name="Comma 2 2 3 2" xfId="27" xr:uid="{00000000-0005-0000-0000-00000F000000}"/>
    <cellStyle name="Comma 2 4" xfId="23" xr:uid="{00000000-0005-0000-0000-000010000000}"/>
    <cellStyle name="Comma 2 5 2" xfId="4" xr:uid="{00000000-0005-0000-0000-000011000000}"/>
    <cellStyle name="Comma 3 2 2" xfId="6" xr:uid="{00000000-0005-0000-0000-000012000000}"/>
    <cellStyle name="Comma 3 2 2 2" xfId="41" xr:uid="{00000000-0005-0000-0000-000013000000}"/>
    <cellStyle name="Comma 3 2 3" xfId="2" xr:uid="{00000000-0005-0000-0000-000014000000}"/>
    <cellStyle name="Comma 3 2 3 2" xfId="21" xr:uid="{00000000-0005-0000-0000-000015000000}"/>
    <cellStyle name="Comma 3 5" xfId="43" xr:uid="{00000000-0005-0000-0000-000016000000}"/>
    <cellStyle name="Comma 4" xfId="14" xr:uid="{00000000-0005-0000-0000-000017000000}"/>
    <cellStyle name="Comma 5" xfId="25" xr:uid="{00000000-0005-0000-0000-000018000000}"/>
    <cellStyle name="Comma 5 2" xfId="74" xr:uid="{00000000-0005-0000-0000-000019000000}"/>
    <cellStyle name="Comma 6" xfId="64" xr:uid="{00000000-0005-0000-0000-00001A000000}"/>
    <cellStyle name="Comma 6 2" xfId="45" xr:uid="{00000000-0005-0000-0000-00001B000000}"/>
    <cellStyle name="Comma 8" xfId="24" xr:uid="{00000000-0005-0000-0000-00001C000000}"/>
    <cellStyle name="Comma 9 2" xfId="35" xr:uid="{00000000-0005-0000-0000-00001D000000}"/>
    <cellStyle name="Currency" xfId="73" builtinId="4"/>
    <cellStyle name="Excel Built-in Normal" xfId="76" xr:uid="{00000000-0005-0000-0000-00001F000000}"/>
    <cellStyle name="Normal" xfId="0" builtinId="0"/>
    <cellStyle name="Normal 10 10" xfId="38" xr:uid="{00000000-0005-0000-0000-000021000000}"/>
    <cellStyle name="Normal 10 2 2 2" xfId="13" xr:uid="{00000000-0005-0000-0000-000022000000}"/>
    <cellStyle name="Normal 10 2 3 3 2 4" xfId="12" xr:uid="{00000000-0005-0000-0000-000023000000}"/>
    <cellStyle name="Normal 10 2 3 3 2 4 2" xfId="44" xr:uid="{00000000-0005-0000-0000-000024000000}"/>
    <cellStyle name="Normal 10 2 3 3 2 4 2 3" xfId="56" xr:uid="{00000000-0005-0000-0000-000025000000}"/>
    <cellStyle name="Normal 10 2 3 3 2 4 9" xfId="19" xr:uid="{00000000-0005-0000-0000-000026000000}"/>
    <cellStyle name="Normal 10 2 3 3 2 4 9 4" xfId="58" xr:uid="{00000000-0005-0000-0000-000027000000}"/>
    <cellStyle name="Normal 15" xfId="22" xr:uid="{00000000-0005-0000-0000-000028000000}"/>
    <cellStyle name="Normal 15 3 2 2" xfId="28" xr:uid="{00000000-0005-0000-0000-000029000000}"/>
    <cellStyle name="Normal 17" xfId="47" xr:uid="{00000000-0005-0000-0000-00002A000000}"/>
    <cellStyle name="Normal 19" xfId="48" xr:uid="{00000000-0005-0000-0000-00002B000000}"/>
    <cellStyle name="Normal 2" xfId="63" xr:uid="{00000000-0005-0000-0000-00002C000000}"/>
    <cellStyle name="Normal 2 2" xfId="9" xr:uid="{00000000-0005-0000-0000-00002D000000}"/>
    <cellStyle name="Normal 2 2 2" xfId="5" xr:uid="{00000000-0005-0000-0000-00002E000000}"/>
    <cellStyle name="Normal 2 2 2 2" xfId="15" xr:uid="{00000000-0005-0000-0000-00002F000000}"/>
    <cellStyle name="Normal 2 2 3" xfId="65" xr:uid="{00000000-0005-0000-0000-000030000000}"/>
    <cellStyle name="Normal 2 2 4" xfId="29" xr:uid="{00000000-0005-0000-0000-000031000000}"/>
    <cellStyle name="Normal 2 3" xfId="33" xr:uid="{00000000-0005-0000-0000-000032000000}"/>
    <cellStyle name="Normal 2 3 2" xfId="16" xr:uid="{00000000-0005-0000-0000-000033000000}"/>
    <cellStyle name="Normal 2 3 2 2" xfId="3" xr:uid="{00000000-0005-0000-0000-000034000000}"/>
    <cellStyle name="Normal 2 3 3 2" xfId="59" xr:uid="{00000000-0005-0000-0000-000035000000}"/>
    <cellStyle name="Normal 21 2" xfId="30" xr:uid="{00000000-0005-0000-0000-000036000000}"/>
    <cellStyle name="Normal 22" xfId="50" xr:uid="{00000000-0005-0000-0000-000037000000}"/>
    <cellStyle name="Normal 24" xfId="49" xr:uid="{00000000-0005-0000-0000-000038000000}"/>
    <cellStyle name="Normal 3" xfId="1" xr:uid="{00000000-0005-0000-0000-000039000000}"/>
    <cellStyle name="Normal 3 2" xfId="18" xr:uid="{00000000-0005-0000-0000-00003A000000}"/>
    <cellStyle name="Normal 3 2 2 2" xfId="20" xr:uid="{00000000-0005-0000-0000-00003B000000}"/>
    <cellStyle name="Normal 3 8" xfId="72" xr:uid="{00000000-0005-0000-0000-00003C000000}"/>
    <cellStyle name="Normal 4" xfId="62" xr:uid="{00000000-0005-0000-0000-00003D000000}"/>
    <cellStyle name="Normal 4 2" xfId="42" xr:uid="{00000000-0005-0000-0000-00003E000000}"/>
    <cellStyle name="Normal 47" xfId="54" xr:uid="{00000000-0005-0000-0000-00003F000000}"/>
    <cellStyle name="Normal 5" xfId="61" xr:uid="{00000000-0005-0000-0000-000040000000}"/>
    <cellStyle name="Normal 5 2" xfId="7" xr:uid="{00000000-0005-0000-0000-000041000000}"/>
    <cellStyle name="Normal 5 2 3" xfId="40" xr:uid="{00000000-0005-0000-0000-000042000000}"/>
    <cellStyle name="Normal 5 3" xfId="68" xr:uid="{00000000-0005-0000-0000-000043000000}"/>
    <cellStyle name="Normal 59" xfId="51" xr:uid="{00000000-0005-0000-0000-000044000000}"/>
    <cellStyle name="Normal 6" xfId="77" xr:uid="{00000000-0005-0000-0000-000045000000}"/>
    <cellStyle name="Normal 65" xfId="52" xr:uid="{00000000-0005-0000-0000-000046000000}"/>
    <cellStyle name="Normal 66" xfId="53" xr:uid="{00000000-0005-0000-0000-000047000000}"/>
    <cellStyle name="Normal 7" xfId="55" xr:uid="{00000000-0005-0000-0000-000048000000}"/>
    <cellStyle name="Normal 7 2" xfId="60" xr:uid="{00000000-0005-0000-0000-000049000000}"/>
    <cellStyle name="Normal 8 2" xfId="31" xr:uid="{00000000-0005-0000-0000-00004A000000}"/>
    <cellStyle name="Normal_Mumias Lab AC BQ" xfId="79" xr:uid="{00000000-0005-0000-0000-00004B000000}"/>
    <cellStyle name="Percent" xfId="11" builtinId="5"/>
    <cellStyle name="Standard 2 2" xfId="26" xr:uid="{00000000-0005-0000-0000-00004D000000}"/>
    <cellStyle name="Text" xfId="69" xr:uid="{00000000-0005-0000-0000-00004E000000}"/>
    <cellStyle name="Text 2" xfId="70" xr:uid="{00000000-0005-0000-0000-00004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8.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4.xml"/><Relationship Id="rId84" Type="http://schemas.openxmlformats.org/officeDocument/2006/relationships/externalLink" Target="externalLinks/externalLink25.xml"/><Relationship Id="rId138" Type="http://schemas.openxmlformats.org/officeDocument/2006/relationships/externalLink" Target="externalLinks/externalLink79.xml"/><Relationship Id="rId159" Type="http://schemas.openxmlformats.org/officeDocument/2006/relationships/externalLink" Target="externalLinks/externalLink100.xml"/><Relationship Id="rId170" Type="http://schemas.openxmlformats.org/officeDocument/2006/relationships/externalLink" Target="externalLinks/externalLink111.xml"/><Relationship Id="rId107" Type="http://schemas.openxmlformats.org/officeDocument/2006/relationships/externalLink" Target="externalLinks/externalLink48.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5.xml"/><Relationship Id="rId128" Type="http://schemas.openxmlformats.org/officeDocument/2006/relationships/externalLink" Target="externalLinks/externalLink69.xml"/><Relationship Id="rId149" Type="http://schemas.openxmlformats.org/officeDocument/2006/relationships/externalLink" Target="externalLinks/externalLink90.xml"/><Relationship Id="rId5" Type="http://schemas.openxmlformats.org/officeDocument/2006/relationships/worksheet" Target="worksheets/sheet5.xml"/><Relationship Id="rId95" Type="http://schemas.openxmlformats.org/officeDocument/2006/relationships/externalLink" Target="externalLinks/externalLink36.xml"/><Relationship Id="rId160" Type="http://schemas.openxmlformats.org/officeDocument/2006/relationships/externalLink" Target="externalLinks/externalLink10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5.xml"/><Relationship Id="rId118" Type="http://schemas.openxmlformats.org/officeDocument/2006/relationships/externalLink" Target="externalLinks/externalLink59.xml"/><Relationship Id="rId139" Type="http://schemas.openxmlformats.org/officeDocument/2006/relationships/externalLink" Target="externalLinks/externalLink80.xml"/><Relationship Id="rId85" Type="http://schemas.openxmlformats.org/officeDocument/2006/relationships/externalLink" Target="externalLinks/externalLink26.xml"/><Relationship Id="rId150" Type="http://schemas.openxmlformats.org/officeDocument/2006/relationships/externalLink" Target="externalLinks/externalLink91.xml"/><Relationship Id="rId171" Type="http://schemas.openxmlformats.org/officeDocument/2006/relationships/theme" Target="theme/theme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9.xml"/><Relationship Id="rId129" Type="http://schemas.openxmlformats.org/officeDocument/2006/relationships/externalLink" Target="externalLinks/externalLink70.xml"/><Relationship Id="rId54" Type="http://schemas.openxmlformats.org/officeDocument/2006/relationships/worksheet" Target="worksheets/sheet54.xml"/><Relationship Id="rId75" Type="http://schemas.openxmlformats.org/officeDocument/2006/relationships/externalLink" Target="externalLinks/externalLink16.xml"/><Relationship Id="rId96" Type="http://schemas.openxmlformats.org/officeDocument/2006/relationships/externalLink" Target="externalLinks/externalLink37.xml"/><Relationship Id="rId140" Type="http://schemas.openxmlformats.org/officeDocument/2006/relationships/externalLink" Target="externalLinks/externalLink81.xml"/><Relationship Id="rId161" Type="http://schemas.openxmlformats.org/officeDocument/2006/relationships/externalLink" Target="externalLinks/externalLink10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5.xml"/><Relationship Id="rId119" Type="http://schemas.openxmlformats.org/officeDocument/2006/relationships/externalLink" Target="externalLinks/externalLink60.xml"/><Relationship Id="rId44" Type="http://schemas.openxmlformats.org/officeDocument/2006/relationships/worksheet" Target="worksheets/sheet44.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81" Type="http://schemas.openxmlformats.org/officeDocument/2006/relationships/externalLink" Target="externalLinks/externalLink22.xml"/><Relationship Id="rId86" Type="http://schemas.openxmlformats.org/officeDocument/2006/relationships/externalLink" Target="externalLinks/externalLink27.xml"/><Relationship Id="rId130" Type="http://schemas.openxmlformats.org/officeDocument/2006/relationships/externalLink" Target="externalLinks/externalLink71.xml"/><Relationship Id="rId135" Type="http://schemas.openxmlformats.org/officeDocument/2006/relationships/externalLink" Target="externalLinks/externalLink76.xml"/><Relationship Id="rId151" Type="http://schemas.openxmlformats.org/officeDocument/2006/relationships/externalLink" Target="externalLinks/externalLink92.xml"/><Relationship Id="rId156" Type="http://schemas.openxmlformats.org/officeDocument/2006/relationships/externalLink" Target="externalLinks/externalLink97.xml"/><Relationship Id="rId172"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0.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7.xml"/><Relationship Id="rId97" Type="http://schemas.openxmlformats.org/officeDocument/2006/relationships/externalLink" Target="externalLinks/externalLink38.xml"/><Relationship Id="rId104" Type="http://schemas.openxmlformats.org/officeDocument/2006/relationships/externalLink" Target="externalLinks/externalLink45.xml"/><Relationship Id="rId120" Type="http://schemas.openxmlformats.org/officeDocument/2006/relationships/externalLink" Target="externalLinks/externalLink61.xml"/><Relationship Id="rId125" Type="http://schemas.openxmlformats.org/officeDocument/2006/relationships/externalLink" Target="externalLinks/externalLink66.xml"/><Relationship Id="rId141" Type="http://schemas.openxmlformats.org/officeDocument/2006/relationships/externalLink" Target="externalLinks/externalLink82.xml"/><Relationship Id="rId146" Type="http://schemas.openxmlformats.org/officeDocument/2006/relationships/externalLink" Target="externalLinks/externalLink87.xml"/><Relationship Id="rId167" Type="http://schemas.openxmlformats.org/officeDocument/2006/relationships/externalLink" Target="externalLinks/externalLink108.xml"/><Relationship Id="rId7" Type="http://schemas.openxmlformats.org/officeDocument/2006/relationships/worksheet" Target="worksheets/sheet7.xml"/><Relationship Id="rId71" Type="http://schemas.openxmlformats.org/officeDocument/2006/relationships/externalLink" Target="externalLinks/externalLink12.xml"/><Relationship Id="rId92" Type="http://schemas.openxmlformats.org/officeDocument/2006/relationships/externalLink" Target="externalLinks/externalLink33.xml"/><Relationship Id="rId162" Type="http://schemas.openxmlformats.org/officeDocument/2006/relationships/externalLink" Target="externalLinks/externalLink10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7.xml"/><Relationship Id="rId87" Type="http://schemas.openxmlformats.org/officeDocument/2006/relationships/externalLink" Target="externalLinks/externalLink28.xml"/><Relationship Id="rId110" Type="http://schemas.openxmlformats.org/officeDocument/2006/relationships/externalLink" Target="externalLinks/externalLink51.xml"/><Relationship Id="rId115" Type="http://schemas.openxmlformats.org/officeDocument/2006/relationships/externalLink" Target="externalLinks/externalLink56.xml"/><Relationship Id="rId131" Type="http://schemas.openxmlformats.org/officeDocument/2006/relationships/externalLink" Target="externalLinks/externalLink72.xml"/><Relationship Id="rId136" Type="http://schemas.openxmlformats.org/officeDocument/2006/relationships/externalLink" Target="externalLinks/externalLink77.xml"/><Relationship Id="rId157" Type="http://schemas.openxmlformats.org/officeDocument/2006/relationships/externalLink" Target="externalLinks/externalLink98.xml"/><Relationship Id="rId61" Type="http://schemas.openxmlformats.org/officeDocument/2006/relationships/externalLink" Target="externalLinks/externalLink2.xml"/><Relationship Id="rId82" Type="http://schemas.openxmlformats.org/officeDocument/2006/relationships/externalLink" Target="externalLinks/externalLink23.xml"/><Relationship Id="rId152" Type="http://schemas.openxmlformats.org/officeDocument/2006/relationships/externalLink" Target="externalLinks/externalLink93.xml"/><Relationship Id="rId173"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8.xml"/><Relationship Id="rId100" Type="http://schemas.openxmlformats.org/officeDocument/2006/relationships/externalLink" Target="externalLinks/externalLink41.xml"/><Relationship Id="rId105" Type="http://schemas.openxmlformats.org/officeDocument/2006/relationships/externalLink" Target="externalLinks/externalLink46.xml"/><Relationship Id="rId126" Type="http://schemas.openxmlformats.org/officeDocument/2006/relationships/externalLink" Target="externalLinks/externalLink67.xml"/><Relationship Id="rId147" Type="http://schemas.openxmlformats.org/officeDocument/2006/relationships/externalLink" Target="externalLinks/externalLink88.xml"/><Relationship Id="rId168" Type="http://schemas.openxmlformats.org/officeDocument/2006/relationships/externalLink" Target="externalLinks/externalLink10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3.xml"/><Relationship Id="rId93" Type="http://schemas.openxmlformats.org/officeDocument/2006/relationships/externalLink" Target="externalLinks/externalLink34.xml"/><Relationship Id="rId98" Type="http://schemas.openxmlformats.org/officeDocument/2006/relationships/externalLink" Target="externalLinks/externalLink39.xml"/><Relationship Id="rId121" Type="http://schemas.openxmlformats.org/officeDocument/2006/relationships/externalLink" Target="externalLinks/externalLink62.xml"/><Relationship Id="rId142" Type="http://schemas.openxmlformats.org/officeDocument/2006/relationships/externalLink" Target="externalLinks/externalLink83.xml"/><Relationship Id="rId163" Type="http://schemas.openxmlformats.org/officeDocument/2006/relationships/externalLink" Target="externalLinks/externalLink10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8.xml"/><Relationship Id="rId116" Type="http://schemas.openxmlformats.org/officeDocument/2006/relationships/externalLink" Target="externalLinks/externalLink57.xml"/><Relationship Id="rId137" Type="http://schemas.openxmlformats.org/officeDocument/2006/relationships/externalLink" Target="externalLinks/externalLink78.xml"/><Relationship Id="rId158" Type="http://schemas.openxmlformats.org/officeDocument/2006/relationships/externalLink" Target="externalLinks/externalLink9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3.xml"/><Relationship Id="rId83" Type="http://schemas.openxmlformats.org/officeDocument/2006/relationships/externalLink" Target="externalLinks/externalLink24.xml"/><Relationship Id="rId88" Type="http://schemas.openxmlformats.org/officeDocument/2006/relationships/externalLink" Target="externalLinks/externalLink29.xml"/><Relationship Id="rId111" Type="http://schemas.openxmlformats.org/officeDocument/2006/relationships/externalLink" Target="externalLinks/externalLink52.xml"/><Relationship Id="rId132" Type="http://schemas.openxmlformats.org/officeDocument/2006/relationships/externalLink" Target="externalLinks/externalLink73.xml"/><Relationship Id="rId153" Type="http://schemas.openxmlformats.org/officeDocument/2006/relationships/externalLink" Target="externalLinks/externalLink94.xml"/><Relationship Id="rId174"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7.xml"/><Relationship Id="rId127" Type="http://schemas.openxmlformats.org/officeDocument/2006/relationships/externalLink" Target="externalLinks/externalLink6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4.xml"/><Relationship Id="rId78" Type="http://schemas.openxmlformats.org/officeDocument/2006/relationships/externalLink" Target="externalLinks/externalLink19.xml"/><Relationship Id="rId94" Type="http://schemas.openxmlformats.org/officeDocument/2006/relationships/externalLink" Target="externalLinks/externalLink35.xml"/><Relationship Id="rId99" Type="http://schemas.openxmlformats.org/officeDocument/2006/relationships/externalLink" Target="externalLinks/externalLink40.xml"/><Relationship Id="rId101" Type="http://schemas.openxmlformats.org/officeDocument/2006/relationships/externalLink" Target="externalLinks/externalLink42.xml"/><Relationship Id="rId122" Type="http://schemas.openxmlformats.org/officeDocument/2006/relationships/externalLink" Target="externalLinks/externalLink63.xml"/><Relationship Id="rId143" Type="http://schemas.openxmlformats.org/officeDocument/2006/relationships/externalLink" Target="externalLinks/externalLink84.xml"/><Relationship Id="rId148" Type="http://schemas.openxmlformats.org/officeDocument/2006/relationships/externalLink" Target="externalLinks/externalLink89.xml"/><Relationship Id="rId164" Type="http://schemas.openxmlformats.org/officeDocument/2006/relationships/externalLink" Target="externalLinks/externalLink105.xml"/><Relationship Id="rId169" Type="http://schemas.openxmlformats.org/officeDocument/2006/relationships/externalLink" Target="externalLinks/externalLink110.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9.xml"/><Relationship Id="rId89" Type="http://schemas.openxmlformats.org/officeDocument/2006/relationships/externalLink" Target="externalLinks/externalLink30.xml"/><Relationship Id="rId112" Type="http://schemas.openxmlformats.org/officeDocument/2006/relationships/externalLink" Target="externalLinks/externalLink53.xml"/><Relationship Id="rId133" Type="http://schemas.openxmlformats.org/officeDocument/2006/relationships/externalLink" Target="externalLinks/externalLink74.xml"/><Relationship Id="rId154" Type="http://schemas.openxmlformats.org/officeDocument/2006/relationships/externalLink" Target="externalLinks/externalLink95.xml"/><Relationship Id="rId175" Type="http://schemas.openxmlformats.org/officeDocument/2006/relationships/customXml" Target="../customXml/item1.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20.xml"/><Relationship Id="rId102" Type="http://schemas.openxmlformats.org/officeDocument/2006/relationships/externalLink" Target="externalLinks/externalLink43.xml"/><Relationship Id="rId123" Type="http://schemas.openxmlformats.org/officeDocument/2006/relationships/externalLink" Target="externalLinks/externalLink64.xml"/><Relationship Id="rId144" Type="http://schemas.openxmlformats.org/officeDocument/2006/relationships/externalLink" Target="externalLinks/externalLink85.xml"/><Relationship Id="rId90" Type="http://schemas.openxmlformats.org/officeDocument/2006/relationships/externalLink" Target="externalLinks/externalLink31.xml"/><Relationship Id="rId165" Type="http://schemas.openxmlformats.org/officeDocument/2006/relationships/externalLink" Target="externalLinks/externalLink106.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0.xml"/><Relationship Id="rId113" Type="http://schemas.openxmlformats.org/officeDocument/2006/relationships/externalLink" Target="externalLinks/externalLink54.xml"/><Relationship Id="rId134" Type="http://schemas.openxmlformats.org/officeDocument/2006/relationships/externalLink" Target="externalLinks/externalLink75.xml"/><Relationship Id="rId80" Type="http://schemas.openxmlformats.org/officeDocument/2006/relationships/externalLink" Target="externalLinks/externalLink21.xml"/><Relationship Id="rId155" Type="http://schemas.openxmlformats.org/officeDocument/2006/relationships/externalLink" Target="externalLinks/externalLink96.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4.xml"/><Relationship Id="rId124" Type="http://schemas.openxmlformats.org/officeDocument/2006/relationships/externalLink" Target="externalLinks/externalLink65.xml"/><Relationship Id="rId70" Type="http://schemas.openxmlformats.org/officeDocument/2006/relationships/externalLink" Target="externalLinks/externalLink11.xml"/><Relationship Id="rId91" Type="http://schemas.openxmlformats.org/officeDocument/2006/relationships/externalLink" Target="externalLinks/externalLink32.xml"/><Relationship Id="rId145" Type="http://schemas.openxmlformats.org/officeDocument/2006/relationships/externalLink" Target="externalLinks/externalLink86.xml"/><Relationship Id="rId166" Type="http://schemas.openxmlformats.org/officeDocument/2006/relationships/externalLink" Target="externalLinks/externalLink107.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58316</xdr:colOff>
      <xdr:row>0</xdr:row>
      <xdr:rowOff>87474</xdr:rowOff>
    </xdr:from>
    <xdr:to>
      <xdr:col>0</xdr:col>
      <xdr:colOff>8329516</xdr:colOff>
      <xdr:row>48</xdr:row>
      <xdr:rowOff>126352</xdr:rowOff>
    </xdr:to>
    <xdr:sp macro="" textlink="">
      <xdr:nvSpPr>
        <xdr:cNvPr id="2" name="Freeform 4">
          <a:extLst>
            <a:ext uri="{FF2B5EF4-FFF2-40B4-BE49-F238E27FC236}">
              <a16:creationId xmlns:a16="http://schemas.microsoft.com/office/drawing/2014/main" id="{00000000-0008-0000-0000-000002000000}"/>
            </a:ext>
          </a:extLst>
        </xdr:cNvPr>
        <xdr:cNvSpPr>
          <a:spLocks/>
        </xdr:cNvSpPr>
      </xdr:nvSpPr>
      <xdr:spPr bwMode="auto">
        <a:xfrm>
          <a:off x="58316" y="87474"/>
          <a:ext cx="8271200" cy="12097528"/>
        </a:xfrm>
        <a:custGeom>
          <a:avLst/>
          <a:gdLst>
            <a:gd name="T0" fmla="+- 0 951 922"/>
            <a:gd name="T1" fmla="*/ T0 w 9873"/>
            <a:gd name="T2" fmla="+- 0 763 734"/>
            <a:gd name="T3" fmla="*/ 763 h 15380"/>
            <a:gd name="T4" fmla="+- 0 951 922"/>
            <a:gd name="T5" fmla="*/ T4 w 9873"/>
            <a:gd name="T6" fmla="+- 0 792 734"/>
            <a:gd name="T7" fmla="*/ 792 h 15380"/>
            <a:gd name="T8" fmla="+- 0 951 922"/>
            <a:gd name="T9" fmla="*/ T8 w 9873"/>
            <a:gd name="T10" fmla="+- 0 16056 734"/>
            <a:gd name="T11" fmla="*/ 16056 h 15380"/>
            <a:gd name="T12" fmla="+- 0 980 922"/>
            <a:gd name="T13" fmla="*/ T12 w 9873"/>
            <a:gd name="T14" fmla="+- 0 16085 734"/>
            <a:gd name="T15" fmla="*/ 16085 h 15380"/>
            <a:gd name="T16" fmla="+- 0 980 922"/>
            <a:gd name="T17" fmla="*/ T16 w 9873"/>
            <a:gd name="T18" fmla="+- 0 797 734"/>
            <a:gd name="T19" fmla="*/ 797 h 15380"/>
            <a:gd name="T20" fmla="+- 0 980 922"/>
            <a:gd name="T21" fmla="*/ T20 w 9873"/>
            <a:gd name="T22" fmla="+- 0 763 734"/>
            <a:gd name="T23" fmla="*/ 763 h 15380"/>
            <a:gd name="T24" fmla="+- 0 10737 922"/>
            <a:gd name="T25" fmla="*/ T24 w 9873"/>
            <a:gd name="T26" fmla="+- 0 16056 734"/>
            <a:gd name="T27" fmla="*/ 16056 h 15380"/>
            <a:gd name="T28" fmla="+- 0 980 922"/>
            <a:gd name="T29" fmla="*/ T28 w 9873"/>
            <a:gd name="T30" fmla="+- 0 16085 734"/>
            <a:gd name="T31" fmla="*/ 16085 h 15380"/>
            <a:gd name="T32" fmla="+- 0 10737 922"/>
            <a:gd name="T33" fmla="*/ T32 w 9873"/>
            <a:gd name="T34" fmla="+- 0 16056 734"/>
            <a:gd name="T35" fmla="*/ 16056 h 15380"/>
            <a:gd name="T36" fmla="+- 0 980 922"/>
            <a:gd name="T37" fmla="*/ T36 w 9873"/>
            <a:gd name="T38" fmla="+- 0 763 734"/>
            <a:gd name="T39" fmla="*/ 763 h 15380"/>
            <a:gd name="T40" fmla="+- 0 10737 922"/>
            <a:gd name="T41" fmla="*/ T40 w 9873"/>
            <a:gd name="T42" fmla="+- 0 792 734"/>
            <a:gd name="T43" fmla="*/ 792 h 15380"/>
            <a:gd name="T44" fmla="+- 0 10737 922"/>
            <a:gd name="T45" fmla="*/ T44 w 9873"/>
            <a:gd name="T46" fmla="+- 0 734 734"/>
            <a:gd name="T47" fmla="*/ 734 h 15380"/>
            <a:gd name="T48" fmla="+- 0 936 922"/>
            <a:gd name="T49" fmla="*/ T48 w 9873"/>
            <a:gd name="T50" fmla="+- 0 734 734"/>
            <a:gd name="T51" fmla="*/ 734 h 15380"/>
            <a:gd name="T52" fmla="+- 0 922 922"/>
            <a:gd name="T53" fmla="*/ T52 w 9873"/>
            <a:gd name="T54" fmla="+- 0 734 734"/>
            <a:gd name="T55" fmla="*/ 734 h 15380"/>
            <a:gd name="T56" fmla="+- 0 922 922"/>
            <a:gd name="T57" fmla="*/ T56 w 9873"/>
            <a:gd name="T58" fmla="+- 0 749 734"/>
            <a:gd name="T59" fmla="*/ 749 h 15380"/>
            <a:gd name="T60" fmla="+- 0 922 922"/>
            <a:gd name="T61" fmla="*/ T60 w 9873"/>
            <a:gd name="T62" fmla="+- 0 16056 734"/>
            <a:gd name="T63" fmla="*/ 16056 h 15380"/>
            <a:gd name="T64" fmla="+- 0 922 922"/>
            <a:gd name="T65" fmla="*/ T64 w 9873"/>
            <a:gd name="T66" fmla="+- 0 16114 734"/>
            <a:gd name="T67" fmla="*/ 16114 h 15380"/>
            <a:gd name="T68" fmla="+- 0 980 922"/>
            <a:gd name="T69" fmla="*/ T68 w 9873"/>
            <a:gd name="T70" fmla="+- 0 16114 734"/>
            <a:gd name="T71" fmla="*/ 16114 h 15380"/>
            <a:gd name="T72" fmla="+- 0 10737 922"/>
            <a:gd name="T73" fmla="*/ T72 w 9873"/>
            <a:gd name="T74" fmla="+- 0 16099 734"/>
            <a:gd name="T75" fmla="*/ 16099 h 15380"/>
            <a:gd name="T76" fmla="+- 0 936 922"/>
            <a:gd name="T77" fmla="*/ T76 w 9873"/>
            <a:gd name="T78" fmla="+- 0 16099 734"/>
            <a:gd name="T79" fmla="*/ 16099 h 15380"/>
            <a:gd name="T80" fmla="+- 0 936 922"/>
            <a:gd name="T81" fmla="*/ T80 w 9873"/>
            <a:gd name="T82" fmla="+- 0 797 734"/>
            <a:gd name="T83" fmla="*/ 797 h 15380"/>
            <a:gd name="T84" fmla="+- 0 980 922"/>
            <a:gd name="T85" fmla="*/ T84 w 9873"/>
            <a:gd name="T86" fmla="+- 0 749 734"/>
            <a:gd name="T87" fmla="*/ 749 h 15380"/>
            <a:gd name="T88" fmla="+- 0 10737 922"/>
            <a:gd name="T89" fmla="*/ T88 w 9873"/>
            <a:gd name="T90" fmla="+- 0 734 734"/>
            <a:gd name="T91" fmla="*/ 734 h 15380"/>
            <a:gd name="T92" fmla="+- 0 10737 922"/>
            <a:gd name="T93" fmla="*/ T92 w 9873"/>
            <a:gd name="T94" fmla="+- 0 763 734"/>
            <a:gd name="T95" fmla="*/ 763 h 15380"/>
            <a:gd name="T96" fmla="+- 0 10737 922"/>
            <a:gd name="T97" fmla="*/ T96 w 9873"/>
            <a:gd name="T98" fmla="+- 0 792 734"/>
            <a:gd name="T99" fmla="*/ 792 h 15380"/>
            <a:gd name="T100" fmla="+- 0 10737 922"/>
            <a:gd name="T101" fmla="*/ T100 w 9873"/>
            <a:gd name="T102" fmla="+- 0 16056 734"/>
            <a:gd name="T103" fmla="*/ 16056 h 15380"/>
            <a:gd name="T104" fmla="+- 0 10752 922"/>
            <a:gd name="T105" fmla="*/ T104 w 9873"/>
            <a:gd name="T106" fmla="+- 0 16085 734"/>
            <a:gd name="T107" fmla="*/ 16085 h 15380"/>
            <a:gd name="T108" fmla="+- 0 10752 922"/>
            <a:gd name="T109" fmla="*/ T108 w 9873"/>
            <a:gd name="T110" fmla="+- 0 797 734"/>
            <a:gd name="T111" fmla="*/ 797 h 15380"/>
            <a:gd name="T112" fmla="+- 0 10752 922"/>
            <a:gd name="T113" fmla="*/ T112 w 9873"/>
            <a:gd name="T114" fmla="+- 0 763 734"/>
            <a:gd name="T115" fmla="*/ 763 h 15380"/>
            <a:gd name="T116" fmla="+- 0 10795 922"/>
            <a:gd name="T117" fmla="*/ T116 w 9873"/>
            <a:gd name="T118" fmla="+- 0 734 734"/>
            <a:gd name="T119" fmla="*/ 734 h 15380"/>
            <a:gd name="T120" fmla="+- 0 10766 922"/>
            <a:gd name="T121" fmla="*/ T120 w 9873"/>
            <a:gd name="T122" fmla="+- 0 734 734"/>
            <a:gd name="T123" fmla="*/ 734 h 15380"/>
            <a:gd name="T124" fmla="+- 0 10737 922"/>
            <a:gd name="T125" fmla="*/ T124 w 9873"/>
            <a:gd name="T126" fmla="+- 0 749 734"/>
            <a:gd name="T127" fmla="*/ 749 h 15380"/>
            <a:gd name="T128" fmla="+- 0 10766 922"/>
            <a:gd name="T129" fmla="*/ T128 w 9873"/>
            <a:gd name="T130" fmla="+- 0 797 734"/>
            <a:gd name="T131" fmla="*/ 797 h 15380"/>
            <a:gd name="T132" fmla="+- 0 10766 922"/>
            <a:gd name="T133" fmla="*/ T132 w 9873"/>
            <a:gd name="T134" fmla="+- 0 16099 734"/>
            <a:gd name="T135" fmla="*/ 16099 h 15380"/>
            <a:gd name="T136" fmla="+- 0 10737 922"/>
            <a:gd name="T137" fmla="*/ T136 w 9873"/>
            <a:gd name="T138" fmla="+- 0 16114 734"/>
            <a:gd name="T139" fmla="*/ 16114 h 15380"/>
            <a:gd name="T140" fmla="+- 0 10795 922"/>
            <a:gd name="T141" fmla="*/ T140 w 9873"/>
            <a:gd name="T142" fmla="+- 0 16114 734"/>
            <a:gd name="T143" fmla="*/ 16114 h 15380"/>
            <a:gd name="T144" fmla="+- 0 10795 922"/>
            <a:gd name="T145" fmla="*/ T144 w 9873"/>
            <a:gd name="T146" fmla="+- 0 16056 734"/>
            <a:gd name="T147" fmla="*/ 16056 h 15380"/>
            <a:gd name="T148" fmla="+- 0 10795 922"/>
            <a:gd name="T149" fmla="*/ T148 w 9873"/>
            <a:gd name="T150" fmla="+- 0 749 734"/>
            <a:gd name="T151" fmla="*/ 749 h 15380"/>
            <a:gd name="T152" fmla="+- 0 10795 922"/>
            <a:gd name="T153" fmla="*/ T152 w 9873"/>
            <a:gd name="T154" fmla="+- 0 734 734"/>
            <a:gd name="T155" fmla="*/ 734 h 15380"/>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 ang="0">
              <a:pos x="T149" y="T151"/>
            </a:cxn>
            <a:cxn ang="0">
              <a:pos x="T153" y="T155"/>
            </a:cxn>
          </a:cxnLst>
          <a:rect l="0" t="0" r="r" b="b"/>
          <a:pathLst>
            <a:path w="9873" h="15380">
              <a:moveTo>
                <a:pt x="58" y="29"/>
              </a:moveTo>
              <a:lnTo>
                <a:pt x="29" y="29"/>
              </a:lnTo>
              <a:lnTo>
                <a:pt x="29" y="58"/>
              </a:lnTo>
              <a:lnTo>
                <a:pt x="29" y="63"/>
              </a:lnTo>
              <a:lnTo>
                <a:pt x="29" y="15322"/>
              </a:lnTo>
              <a:lnTo>
                <a:pt x="29" y="15351"/>
              </a:lnTo>
              <a:lnTo>
                <a:pt x="58" y="15351"/>
              </a:lnTo>
              <a:lnTo>
                <a:pt x="58" y="15322"/>
              </a:lnTo>
              <a:lnTo>
                <a:pt x="58" y="63"/>
              </a:lnTo>
              <a:lnTo>
                <a:pt x="58" y="58"/>
              </a:lnTo>
              <a:lnTo>
                <a:pt x="58" y="29"/>
              </a:lnTo>
              <a:close/>
              <a:moveTo>
                <a:pt x="9815" y="15322"/>
              </a:moveTo>
              <a:lnTo>
                <a:pt x="58" y="15322"/>
              </a:lnTo>
              <a:lnTo>
                <a:pt x="58" y="15351"/>
              </a:lnTo>
              <a:lnTo>
                <a:pt x="9815" y="15351"/>
              </a:lnTo>
              <a:lnTo>
                <a:pt x="9815" y="15322"/>
              </a:lnTo>
              <a:close/>
              <a:moveTo>
                <a:pt x="9815" y="29"/>
              </a:moveTo>
              <a:lnTo>
                <a:pt x="58" y="29"/>
              </a:lnTo>
              <a:lnTo>
                <a:pt x="58" y="58"/>
              </a:lnTo>
              <a:lnTo>
                <a:pt x="9815" y="58"/>
              </a:lnTo>
              <a:lnTo>
                <a:pt x="9815" y="29"/>
              </a:lnTo>
              <a:close/>
              <a:moveTo>
                <a:pt x="9815" y="0"/>
              </a:moveTo>
              <a:lnTo>
                <a:pt x="58" y="0"/>
              </a:lnTo>
              <a:lnTo>
                <a:pt x="14" y="0"/>
              </a:lnTo>
              <a:lnTo>
                <a:pt x="0" y="0"/>
              </a:lnTo>
              <a:lnTo>
                <a:pt x="0" y="15"/>
              </a:lnTo>
              <a:lnTo>
                <a:pt x="0" y="63"/>
              </a:lnTo>
              <a:lnTo>
                <a:pt x="0" y="15322"/>
              </a:lnTo>
              <a:lnTo>
                <a:pt x="0" y="15365"/>
              </a:lnTo>
              <a:lnTo>
                <a:pt x="0" y="15380"/>
              </a:lnTo>
              <a:lnTo>
                <a:pt x="14" y="15380"/>
              </a:lnTo>
              <a:lnTo>
                <a:pt x="58" y="15380"/>
              </a:lnTo>
              <a:lnTo>
                <a:pt x="9815" y="15380"/>
              </a:lnTo>
              <a:lnTo>
                <a:pt x="9815" y="15365"/>
              </a:lnTo>
              <a:lnTo>
                <a:pt x="58" y="15365"/>
              </a:lnTo>
              <a:lnTo>
                <a:pt x="14" y="15365"/>
              </a:lnTo>
              <a:lnTo>
                <a:pt x="14" y="15322"/>
              </a:lnTo>
              <a:lnTo>
                <a:pt x="14" y="63"/>
              </a:lnTo>
              <a:lnTo>
                <a:pt x="14" y="15"/>
              </a:lnTo>
              <a:lnTo>
                <a:pt x="58" y="15"/>
              </a:lnTo>
              <a:lnTo>
                <a:pt x="9815" y="15"/>
              </a:lnTo>
              <a:lnTo>
                <a:pt x="9815" y="0"/>
              </a:lnTo>
              <a:close/>
              <a:moveTo>
                <a:pt x="9830" y="29"/>
              </a:moveTo>
              <a:lnTo>
                <a:pt x="9815" y="29"/>
              </a:lnTo>
              <a:lnTo>
                <a:pt x="9815" y="58"/>
              </a:lnTo>
              <a:lnTo>
                <a:pt x="9815" y="63"/>
              </a:lnTo>
              <a:lnTo>
                <a:pt x="9815" y="15322"/>
              </a:lnTo>
              <a:lnTo>
                <a:pt x="9815" y="15351"/>
              </a:lnTo>
              <a:lnTo>
                <a:pt x="9830" y="15351"/>
              </a:lnTo>
              <a:lnTo>
                <a:pt x="9830" y="15322"/>
              </a:lnTo>
              <a:lnTo>
                <a:pt x="9830" y="63"/>
              </a:lnTo>
              <a:lnTo>
                <a:pt x="9830" y="58"/>
              </a:lnTo>
              <a:lnTo>
                <a:pt x="9830" y="29"/>
              </a:lnTo>
              <a:close/>
              <a:moveTo>
                <a:pt x="9873" y="0"/>
              </a:moveTo>
              <a:lnTo>
                <a:pt x="9844" y="0"/>
              </a:lnTo>
              <a:lnTo>
                <a:pt x="9815" y="0"/>
              </a:lnTo>
              <a:lnTo>
                <a:pt x="9815" y="15"/>
              </a:lnTo>
              <a:lnTo>
                <a:pt x="9844" y="15"/>
              </a:lnTo>
              <a:lnTo>
                <a:pt x="9844" y="63"/>
              </a:lnTo>
              <a:lnTo>
                <a:pt x="9844" y="15322"/>
              </a:lnTo>
              <a:lnTo>
                <a:pt x="9844" y="15365"/>
              </a:lnTo>
              <a:lnTo>
                <a:pt x="9815" y="15365"/>
              </a:lnTo>
              <a:lnTo>
                <a:pt x="9815" y="15380"/>
              </a:lnTo>
              <a:lnTo>
                <a:pt x="9844" y="15380"/>
              </a:lnTo>
              <a:lnTo>
                <a:pt x="9873" y="15380"/>
              </a:lnTo>
              <a:lnTo>
                <a:pt x="9873" y="15365"/>
              </a:lnTo>
              <a:lnTo>
                <a:pt x="9873" y="15322"/>
              </a:lnTo>
              <a:lnTo>
                <a:pt x="9873" y="63"/>
              </a:lnTo>
              <a:lnTo>
                <a:pt x="9873" y="15"/>
              </a:lnTo>
              <a:lnTo>
                <a:pt x="9873" y="0"/>
              </a:lnTo>
              <a:close/>
            </a:path>
          </a:pathLst>
        </a:custGeom>
        <a:solidFill>
          <a:srgbClr val="000000"/>
        </a:solidFill>
        <a:ln>
          <a:noFill/>
        </a:ln>
      </xdr:spPr>
      <xdr:txBody>
        <a:bodyPr rot="0" vert="horz" wrap="square" lIns="91440" tIns="45720" rIns="91440" bIns="45720" anchor="t" anchorCtr="0" upright="1">
          <a:noAutofit/>
        </a:bodyPr>
        <a:lstStyle/>
        <a:p>
          <a:endParaRPr lang="en-US"/>
        </a:p>
      </xdr:txBody>
    </xdr:sp>
    <xdr:clientData/>
  </xdr:twoCellAnchor>
  <xdr:oneCellAnchor>
    <xdr:from>
      <xdr:col>0</xdr:col>
      <xdr:colOff>2927481</xdr:colOff>
      <xdr:row>6</xdr:row>
      <xdr:rowOff>31102</xdr:rowOff>
    </xdr:from>
    <xdr:ext cx="1211580" cy="1056640"/>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rcRect/>
        <a:stretch>
          <a:fillRect/>
        </a:stretch>
      </xdr:blipFill>
      <xdr:spPr bwMode="auto">
        <a:xfrm>
          <a:off x="2927481" y="1297927"/>
          <a:ext cx="1211580" cy="1056640"/>
        </a:xfrm>
        <a:prstGeom prst="rect">
          <a:avLst/>
        </a:prstGeom>
        <a:noFill/>
        <a:ln>
          <a:noFill/>
        </a:ln>
      </xdr:spPr>
    </xdr:pic>
    <xdr:clientData/>
  </xdr:oneCellAnchor>
  <xdr:oneCellAnchor>
    <xdr:from>
      <xdr:col>0</xdr:col>
      <xdr:colOff>4263962</xdr:colOff>
      <xdr:row>6</xdr:row>
      <xdr:rowOff>42193</xdr:rowOff>
    </xdr:from>
    <xdr:ext cx="1080770" cy="1021080"/>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rcRect/>
        <a:stretch>
          <a:fillRect/>
        </a:stretch>
      </xdr:blipFill>
      <xdr:spPr bwMode="auto">
        <a:xfrm>
          <a:off x="4263962" y="1309018"/>
          <a:ext cx="1080770" cy="1021080"/>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oneCellAnchor>
    <xdr:from>
      <xdr:col>2</xdr:col>
      <xdr:colOff>0</xdr:colOff>
      <xdr:row>224</xdr:row>
      <xdr:rowOff>0</xdr:rowOff>
    </xdr:from>
    <xdr:ext cx="66675" cy="228601"/>
    <xdr:sp macro="" textlink="">
      <xdr:nvSpPr>
        <xdr:cNvPr id="2" name="Text Box 1">
          <a:extLst>
            <a:ext uri="{FF2B5EF4-FFF2-40B4-BE49-F238E27FC236}">
              <a16:creationId xmlns:a16="http://schemas.microsoft.com/office/drawing/2014/main" id="{00000000-0008-0000-1800-000002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3" name="Text Box 2">
          <a:extLst>
            <a:ext uri="{FF2B5EF4-FFF2-40B4-BE49-F238E27FC236}">
              <a16:creationId xmlns:a16="http://schemas.microsoft.com/office/drawing/2014/main" id="{00000000-0008-0000-1800-000003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4" name="Text Box 3">
          <a:extLst>
            <a:ext uri="{FF2B5EF4-FFF2-40B4-BE49-F238E27FC236}">
              <a16:creationId xmlns:a16="http://schemas.microsoft.com/office/drawing/2014/main" id="{00000000-0008-0000-1800-000004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5" name="Text Box 1">
          <a:extLst>
            <a:ext uri="{FF2B5EF4-FFF2-40B4-BE49-F238E27FC236}">
              <a16:creationId xmlns:a16="http://schemas.microsoft.com/office/drawing/2014/main" id="{00000000-0008-0000-1800-000005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6" name="Text Box 2">
          <a:extLst>
            <a:ext uri="{FF2B5EF4-FFF2-40B4-BE49-F238E27FC236}">
              <a16:creationId xmlns:a16="http://schemas.microsoft.com/office/drawing/2014/main" id="{00000000-0008-0000-1800-000006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7" name="Text Box 3">
          <a:extLst>
            <a:ext uri="{FF2B5EF4-FFF2-40B4-BE49-F238E27FC236}">
              <a16:creationId xmlns:a16="http://schemas.microsoft.com/office/drawing/2014/main" id="{00000000-0008-0000-1800-000007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8" name="Text Box 1">
          <a:extLst>
            <a:ext uri="{FF2B5EF4-FFF2-40B4-BE49-F238E27FC236}">
              <a16:creationId xmlns:a16="http://schemas.microsoft.com/office/drawing/2014/main" id="{00000000-0008-0000-1800-000008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9" name="Text Box 2">
          <a:extLst>
            <a:ext uri="{FF2B5EF4-FFF2-40B4-BE49-F238E27FC236}">
              <a16:creationId xmlns:a16="http://schemas.microsoft.com/office/drawing/2014/main" id="{00000000-0008-0000-1800-000009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0" name="Text Box 3">
          <a:extLst>
            <a:ext uri="{FF2B5EF4-FFF2-40B4-BE49-F238E27FC236}">
              <a16:creationId xmlns:a16="http://schemas.microsoft.com/office/drawing/2014/main" id="{00000000-0008-0000-1800-00000A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1" name="Text Box 1">
          <a:extLst>
            <a:ext uri="{FF2B5EF4-FFF2-40B4-BE49-F238E27FC236}">
              <a16:creationId xmlns:a16="http://schemas.microsoft.com/office/drawing/2014/main" id="{00000000-0008-0000-1800-00000B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2" name="Text Box 2">
          <a:extLst>
            <a:ext uri="{FF2B5EF4-FFF2-40B4-BE49-F238E27FC236}">
              <a16:creationId xmlns:a16="http://schemas.microsoft.com/office/drawing/2014/main" id="{00000000-0008-0000-1800-00000C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3" name="Text Box 3">
          <a:extLst>
            <a:ext uri="{FF2B5EF4-FFF2-40B4-BE49-F238E27FC236}">
              <a16:creationId xmlns:a16="http://schemas.microsoft.com/office/drawing/2014/main" id="{00000000-0008-0000-1800-00000D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4" name="Text Box 1">
          <a:extLst>
            <a:ext uri="{FF2B5EF4-FFF2-40B4-BE49-F238E27FC236}">
              <a16:creationId xmlns:a16="http://schemas.microsoft.com/office/drawing/2014/main" id="{00000000-0008-0000-1800-00000E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5" name="Text Box 2">
          <a:extLst>
            <a:ext uri="{FF2B5EF4-FFF2-40B4-BE49-F238E27FC236}">
              <a16:creationId xmlns:a16="http://schemas.microsoft.com/office/drawing/2014/main" id="{00000000-0008-0000-1800-00000F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6" name="Text Box 3">
          <a:extLst>
            <a:ext uri="{FF2B5EF4-FFF2-40B4-BE49-F238E27FC236}">
              <a16:creationId xmlns:a16="http://schemas.microsoft.com/office/drawing/2014/main" id="{00000000-0008-0000-1800-000010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7" name="Text Box 1">
          <a:extLst>
            <a:ext uri="{FF2B5EF4-FFF2-40B4-BE49-F238E27FC236}">
              <a16:creationId xmlns:a16="http://schemas.microsoft.com/office/drawing/2014/main" id="{00000000-0008-0000-1800-000011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8" name="Text Box 2">
          <a:extLst>
            <a:ext uri="{FF2B5EF4-FFF2-40B4-BE49-F238E27FC236}">
              <a16:creationId xmlns:a16="http://schemas.microsoft.com/office/drawing/2014/main" id="{00000000-0008-0000-1800-000012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19" name="Text Box 3">
          <a:extLst>
            <a:ext uri="{FF2B5EF4-FFF2-40B4-BE49-F238E27FC236}">
              <a16:creationId xmlns:a16="http://schemas.microsoft.com/office/drawing/2014/main" id="{00000000-0008-0000-1800-000013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20" name="Text Box 1">
          <a:extLst>
            <a:ext uri="{FF2B5EF4-FFF2-40B4-BE49-F238E27FC236}">
              <a16:creationId xmlns:a16="http://schemas.microsoft.com/office/drawing/2014/main" id="{00000000-0008-0000-1800-000014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21" name="Text Box 2">
          <a:extLst>
            <a:ext uri="{FF2B5EF4-FFF2-40B4-BE49-F238E27FC236}">
              <a16:creationId xmlns:a16="http://schemas.microsoft.com/office/drawing/2014/main" id="{00000000-0008-0000-1800-000015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22" name="Text Box 3">
          <a:extLst>
            <a:ext uri="{FF2B5EF4-FFF2-40B4-BE49-F238E27FC236}">
              <a16:creationId xmlns:a16="http://schemas.microsoft.com/office/drawing/2014/main" id="{00000000-0008-0000-1800-000016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23" name="Text Box 1">
          <a:extLst>
            <a:ext uri="{FF2B5EF4-FFF2-40B4-BE49-F238E27FC236}">
              <a16:creationId xmlns:a16="http://schemas.microsoft.com/office/drawing/2014/main" id="{00000000-0008-0000-1800-000017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24" name="Text Box 2">
          <a:extLst>
            <a:ext uri="{FF2B5EF4-FFF2-40B4-BE49-F238E27FC236}">
              <a16:creationId xmlns:a16="http://schemas.microsoft.com/office/drawing/2014/main" id="{00000000-0008-0000-1800-000018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28601"/>
    <xdr:sp macro="" textlink="">
      <xdr:nvSpPr>
        <xdr:cNvPr id="25" name="Text Box 3">
          <a:extLst>
            <a:ext uri="{FF2B5EF4-FFF2-40B4-BE49-F238E27FC236}">
              <a16:creationId xmlns:a16="http://schemas.microsoft.com/office/drawing/2014/main" id="{00000000-0008-0000-1800-000019000000}"/>
            </a:ext>
          </a:extLst>
        </xdr:cNvPr>
        <xdr:cNvSpPr txBox="1">
          <a:spLocks noChangeArrowheads="1"/>
        </xdr:cNvSpPr>
      </xdr:nvSpPr>
      <xdr:spPr bwMode="auto">
        <a:xfrm>
          <a:off x="4638675" y="47082075"/>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26" name="Text Box 1">
          <a:extLst>
            <a:ext uri="{FF2B5EF4-FFF2-40B4-BE49-F238E27FC236}">
              <a16:creationId xmlns:a16="http://schemas.microsoft.com/office/drawing/2014/main" id="{00000000-0008-0000-1800-00001A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27" name="Text Box 2">
          <a:extLst>
            <a:ext uri="{FF2B5EF4-FFF2-40B4-BE49-F238E27FC236}">
              <a16:creationId xmlns:a16="http://schemas.microsoft.com/office/drawing/2014/main" id="{00000000-0008-0000-1800-00001B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28" name="Text Box 3">
          <a:extLst>
            <a:ext uri="{FF2B5EF4-FFF2-40B4-BE49-F238E27FC236}">
              <a16:creationId xmlns:a16="http://schemas.microsoft.com/office/drawing/2014/main" id="{00000000-0008-0000-1800-00001C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29" name="Text Box 1">
          <a:extLst>
            <a:ext uri="{FF2B5EF4-FFF2-40B4-BE49-F238E27FC236}">
              <a16:creationId xmlns:a16="http://schemas.microsoft.com/office/drawing/2014/main" id="{00000000-0008-0000-1800-00001D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0" name="Text Box 2">
          <a:extLst>
            <a:ext uri="{FF2B5EF4-FFF2-40B4-BE49-F238E27FC236}">
              <a16:creationId xmlns:a16="http://schemas.microsoft.com/office/drawing/2014/main" id="{00000000-0008-0000-1800-00001E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1" name="Text Box 3">
          <a:extLst>
            <a:ext uri="{FF2B5EF4-FFF2-40B4-BE49-F238E27FC236}">
              <a16:creationId xmlns:a16="http://schemas.microsoft.com/office/drawing/2014/main" id="{00000000-0008-0000-1800-00001F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2" name="Text Box 1">
          <a:extLst>
            <a:ext uri="{FF2B5EF4-FFF2-40B4-BE49-F238E27FC236}">
              <a16:creationId xmlns:a16="http://schemas.microsoft.com/office/drawing/2014/main" id="{00000000-0008-0000-1800-000020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3" name="Text Box 2">
          <a:extLst>
            <a:ext uri="{FF2B5EF4-FFF2-40B4-BE49-F238E27FC236}">
              <a16:creationId xmlns:a16="http://schemas.microsoft.com/office/drawing/2014/main" id="{00000000-0008-0000-1800-000021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4" name="Text Box 3">
          <a:extLst>
            <a:ext uri="{FF2B5EF4-FFF2-40B4-BE49-F238E27FC236}">
              <a16:creationId xmlns:a16="http://schemas.microsoft.com/office/drawing/2014/main" id="{00000000-0008-0000-1800-000022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5" name="Text Box 1">
          <a:extLst>
            <a:ext uri="{FF2B5EF4-FFF2-40B4-BE49-F238E27FC236}">
              <a16:creationId xmlns:a16="http://schemas.microsoft.com/office/drawing/2014/main" id="{00000000-0008-0000-1800-000023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6" name="Text Box 2">
          <a:extLst>
            <a:ext uri="{FF2B5EF4-FFF2-40B4-BE49-F238E27FC236}">
              <a16:creationId xmlns:a16="http://schemas.microsoft.com/office/drawing/2014/main" id="{00000000-0008-0000-1800-000024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7" name="Text Box 3">
          <a:extLst>
            <a:ext uri="{FF2B5EF4-FFF2-40B4-BE49-F238E27FC236}">
              <a16:creationId xmlns:a16="http://schemas.microsoft.com/office/drawing/2014/main" id="{00000000-0008-0000-1800-000025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8" name="Text Box 1">
          <a:extLst>
            <a:ext uri="{FF2B5EF4-FFF2-40B4-BE49-F238E27FC236}">
              <a16:creationId xmlns:a16="http://schemas.microsoft.com/office/drawing/2014/main" id="{00000000-0008-0000-1800-000026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39" name="Text Box 2">
          <a:extLst>
            <a:ext uri="{FF2B5EF4-FFF2-40B4-BE49-F238E27FC236}">
              <a16:creationId xmlns:a16="http://schemas.microsoft.com/office/drawing/2014/main" id="{00000000-0008-0000-1800-000027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0" name="Text Box 3">
          <a:extLst>
            <a:ext uri="{FF2B5EF4-FFF2-40B4-BE49-F238E27FC236}">
              <a16:creationId xmlns:a16="http://schemas.microsoft.com/office/drawing/2014/main" id="{00000000-0008-0000-1800-000028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1" name="Text Box 1">
          <a:extLst>
            <a:ext uri="{FF2B5EF4-FFF2-40B4-BE49-F238E27FC236}">
              <a16:creationId xmlns:a16="http://schemas.microsoft.com/office/drawing/2014/main" id="{00000000-0008-0000-1800-000029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2" name="Text Box 2">
          <a:extLst>
            <a:ext uri="{FF2B5EF4-FFF2-40B4-BE49-F238E27FC236}">
              <a16:creationId xmlns:a16="http://schemas.microsoft.com/office/drawing/2014/main" id="{00000000-0008-0000-1800-00002A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3" name="Text Box 3">
          <a:extLst>
            <a:ext uri="{FF2B5EF4-FFF2-40B4-BE49-F238E27FC236}">
              <a16:creationId xmlns:a16="http://schemas.microsoft.com/office/drawing/2014/main" id="{00000000-0008-0000-1800-00002B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4" name="Text Box 1">
          <a:extLst>
            <a:ext uri="{FF2B5EF4-FFF2-40B4-BE49-F238E27FC236}">
              <a16:creationId xmlns:a16="http://schemas.microsoft.com/office/drawing/2014/main" id="{00000000-0008-0000-1800-00002C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5" name="Text Box 2">
          <a:extLst>
            <a:ext uri="{FF2B5EF4-FFF2-40B4-BE49-F238E27FC236}">
              <a16:creationId xmlns:a16="http://schemas.microsoft.com/office/drawing/2014/main" id="{00000000-0008-0000-1800-00002D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6" name="Text Box 3">
          <a:extLst>
            <a:ext uri="{FF2B5EF4-FFF2-40B4-BE49-F238E27FC236}">
              <a16:creationId xmlns:a16="http://schemas.microsoft.com/office/drawing/2014/main" id="{00000000-0008-0000-1800-00002E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7" name="Text Box 1">
          <a:extLst>
            <a:ext uri="{FF2B5EF4-FFF2-40B4-BE49-F238E27FC236}">
              <a16:creationId xmlns:a16="http://schemas.microsoft.com/office/drawing/2014/main" id="{00000000-0008-0000-1800-00002F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8" name="Text Box 2">
          <a:extLst>
            <a:ext uri="{FF2B5EF4-FFF2-40B4-BE49-F238E27FC236}">
              <a16:creationId xmlns:a16="http://schemas.microsoft.com/office/drawing/2014/main" id="{00000000-0008-0000-1800-000030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78</xdr:row>
      <xdr:rowOff>0</xdr:rowOff>
    </xdr:from>
    <xdr:ext cx="66675" cy="228600"/>
    <xdr:sp macro="" textlink="">
      <xdr:nvSpPr>
        <xdr:cNvPr id="49" name="Text Box 3">
          <a:extLst>
            <a:ext uri="{FF2B5EF4-FFF2-40B4-BE49-F238E27FC236}">
              <a16:creationId xmlns:a16="http://schemas.microsoft.com/office/drawing/2014/main" id="{00000000-0008-0000-1800-000031000000}"/>
            </a:ext>
          </a:extLst>
        </xdr:cNvPr>
        <xdr:cNvSpPr txBox="1">
          <a:spLocks noChangeArrowheads="1"/>
        </xdr:cNvSpPr>
      </xdr:nvSpPr>
      <xdr:spPr bwMode="auto">
        <a:xfrm>
          <a:off x="4638675" y="80038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0" name="Text Box 1">
          <a:extLst>
            <a:ext uri="{FF2B5EF4-FFF2-40B4-BE49-F238E27FC236}">
              <a16:creationId xmlns:a16="http://schemas.microsoft.com/office/drawing/2014/main" id="{00000000-0008-0000-1800-000032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1" name="Text Box 2">
          <a:extLst>
            <a:ext uri="{FF2B5EF4-FFF2-40B4-BE49-F238E27FC236}">
              <a16:creationId xmlns:a16="http://schemas.microsoft.com/office/drawing/2014/main" id="{00000000-0008-0000-1800-000033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2" name="Text Box 3">
          <a:extLst>
            <a:ext uri="{FF2B5EF4-FFF2-40B4-BE49-F238E27FC236}">
              <a16:creationId xmlns:a16="http://schemas.microsoft.com/office/drawing/2014/main" id="{00000000-0008-0000-1800-000034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3" name="Text Box 1">
          <a:extLst>
            <a:ext uri="{FF2B5EF4-FFF2-40B4-BE49-F238E27FC236}">
              <a16:creationId xmlns:a16="http://schemas.microsoft.com/office/drawing/2014/main" id="{00000000-0008-0000-1800-000035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4" name="Text Box 2">
          <a:extLst>
            <a:ext uri="{FF2B5EF4-FFF2-40B4-BE49-F238E27FC236}">
              <a16:creationId xmlns:a16="http://schemas.microsoft.com/office/drawing/2014/main" id="{00000000-0008-0000-1800-000036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5" name="Text Box 3">
          <a:extLst>
            <a:ext uri="{FF2B5EF4-FFF2-40B4-BE49-F238E27FC236}">
              <a16:creationId xmlns:a16="http://schemas.microsoft.com/office/drawing/2014/main" id="{00000000-0008-0000-1800-000037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6" name="Text Box 1">
          <a:extLst>
            <a:ext uri="{FF2B5EF4-FFF2-40B4-BE49-F238E27FC236}">
              <a16:creationId xmlns:a16="http://schemas.microsoft.com/office/drawing/2014/main" id="{00000000-0008-0000-1800-000038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7" name="Text Box 2">
          <a:extLst>
            <a:ext uri="{FF2B5EF4-FFF2-40B4-BE49-F238E27FC236}">
              <a16:creationId xmlns:a16="http://schemas.microsoft.com/office/drawing/2014/main" id="{00000000-0008-0000-1800-000039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8" name="Text Box 3">
          <a:extLst>
            <a:ext uri="{FF2B5EF4-FFF2-40B4-BE49-F238E27FC236}">
              <a16:creationId xmlns:a16="http://schemas.microsoft.com/office/drawing/2014/main" id="{00000000-0008-0000-1800-00003A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59" name="Text Box 1">
          <a:extLst>
            <a:ext uri="{FF2B5EF4-FFF2-40B4-BE49-F238E27FC236}">
              <a16:creationId xmlns:a16="http://schemas.microsoft.com/office/drawing/2014/main" id="{00000000-0008-0000-1800-00003B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0" name="Text Box 2">
          <a:extLst>
            <a:ext uri="{FF2B5EF4-FFF2-40B4-BE49-F238E27FC236}">
              <a16:creationId xmlns:a16="http://schemas.microsoft.com/office/drawing/2014/main" id="{00000000-0008-0000-1800-00003C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1" name="Text Box 3">
          <a:extLst>
            <a:ext uri="{FF2B5EF4-FFF2-40B4-BE49-F238E27FC236}">
              <a16:creationId xmlns:a16="http://schemas.microsoft.com/office/drawing/2014/main" id="{00000000-0008-0000-1800-00003D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2" name="Text Box 1">
          <a:extLst>
            <a:ext uri="{FF2B5EF4-FFF2-40B4-BE49-F238E27FC236}">
              <a16:creationId xmlns:a16="http://schemas.microsoft.com/office/drawing/2014/main" id="{00000000-0008-0000-1800-00003E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3" name="Text Box 2">
          <a:extLst>
            <a:ext uri="{FF2B5EF4-FFF2-40B4-BE49-F238E27FC236}">
              <a16:creationId xmlns:a16="http://schemas.microsoft.com/office/drawing/2014/main" id="{00000000-0008-0000-1800-00003F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4" name="Text Box 3">
          <a:extLst>
            <a:ext uri="{FF2B5EF4-FFF2-40B4-BE49-F238E27FC236}">
              <a16:creationId xmlns:a16="http://schemas.microsoft.com/office/drawing/2014/main" id="{00000000-0008-0000-1800-000040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5" name="Text Box 1">
          <a:extLst>
            <a:ext uri="{FF2B5EF4-FFF2-40B4-BE49-F238E27FC236}">
              <a16:creationId xmlns:a16="http://schemas.microsoft.com/office/drawing/2014/main" id="{00000000-0008-0000-1800-000041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6" name="Text Box 2">
          <a:extLst>
            <a:ext uri="{FF2B5EF4-FFF2-40B4-BE49-F238E27FC236}">
              <a16:creationId xmlns:a16="http://schemas.microsoft.com/office/drawing/2014/main" id="{00000000-0008-0000-1800-000042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7" name="Text Box 3">
          <a:extLst>
            <a:ext uri="{FF2B5EF4-FFF2-40B4-BE49-F238E27FC236}">
              <a16:creationId xmlns:a16="http://schemas.microsoft.com/office/drawing/2014/main" id="{00000000-0008-0000-1800-000043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8" name="Text Box 1">
          <a:extLst>
            <a:ext uri="{FF2B5EF4-FFF2-40B4-BE49-F238E27FC236}">
              <a16:creationId xmlns:a16="http://schemas.microsoft.com/office/drawing/2014/main" id="{00000000-0008-0000-1800-000044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69" name="Text Box 2">
          <a:extLst>
            <a:ext uri="{FF2B5EF4-FFF2-40B4-BE49-F238E27FC236}">
              <a16:creationId xmlns:a16="http://schemas.microsoft.com/office/drawing/2014/main" id="{00000000-0008-0000-1800-000045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70" name="Text Box 3">
          <a:extLst>
            <a:ext uri="{FF2B5EF4-FFF2-40B4-BE49-F238E27FC236}">
              <a16:creationId xmlns:a16="http://schemas.microsoft.com/office/drawing/2014/main" id="{00000000-0008-0000-1800-000046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71" name="Text Box 1">
          <a:extLst>
            <a:ext uri="{FF2B5EF4-FFF2-40B4-BE49-F238E27FC236}">
              <a16:creationId xmlns:a16="http://schemas.microsoft.com/office/drawing/2014/main" id="{00000000-0008-0000-1800-000047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72" name="Text Box 2">
          <a:extLst>
            <a:ext uri="{FF2B5EF4-FFF2-40B4-BE49-F238E27FC236}">
              <a16:creationId xmlns:a16="http://schemas.microsoft.com/office/drawing/2014/main" id="{00000000-0008-0000-1800-000048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4</xdr:row>
      <xdr:rowOff>0</xdr:rowOff>
    </xdr:from>
    <xdr:ext cx="66675" cy="247649"/>
    <xdr:sp macro="" textlink="">
      <xdr:nvSpPr>
        <xdr:cNvPr id="73" name="Text Box 3">
          <a:extLst>
            <a:ext uri="{FF2B5EF4-FFF2-40B4-BE49-F238E27FC236}">
              <a16:creationId xmlns:a16="http://schemas.microsoft.com/office/drawing/2014/main" id="{00000000-0008-0000-1800-000049000000}"/>
            </a:ext>
          </a:extLst>
        </xdr:cNvPr>
        <xdr:cNvSpPr txBox="1">
          <a:spLocks noChangeArrowheads="1"/>
        </xdr:cNvSpPr>
      </xdr:nvSpPr>
      <xdr:spPr bwMode="auto">
        <a:xfrm>
          <a:off x="4638675" y="47082075"/>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74" name="Text Box 1">
          <a:extLst>
            <a:ext uri="{FF2B5EF4-FFF2-40B4-BE49-F238E27FC236}">
              <a16:creationId xmlns:a16="http://schemas.microsoft.com/office/drawing/2014/main" id="{00000000-0008-0000-1800-00004A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75" name="Text Box 2">
          <a:extLst>
            <a:ext uri="{FF2B5EF4-FFF2-40B4-BE49-F238E27FC236}">
              <a16:creationId xmlns:a16="http://schemas.microsoft.com/office/drawing/2014/main" id="{00000000-0008-0000-1800-00004B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76" name="Text Box 3">
          <a:extLst>
            <a:ext uri="{FF2B5EF4-FFF2-40B4-BE49-F238E27FC236}">
              <a16:creationId xmlns:a16="http://schemas.microsoft.com/office/drawing/2014/main" id="{00000000-0008-0000-1800-00004C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77" name="Text Box 1">
          <a:extLst>
            <a:ext uri="{FF2B5EF4-FFF2-40B4-BE49-F238E27FC236}">
              <a16:creationId xmlns:a16="http://schemas.microsoft.com/office/drawing/2014/main" id="{00000000-0008-0000-1800-00004D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78" name="Text Box 2">
          <a:extLst>
            <a:ext uri="{FF2B5EF4-FFF2-40B4-BE49-F238E27FC236}">
              <a16:creationId xmlns:a16="http://schemas.microsoft.com/office/drawing/2014/main" id="{00000000-0008-0000-1800-00004E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79" name="Text Box 3">
          <a:extLst>
            <a:ext uri="{FF2B5EF4-FFF2-40B4-BE49-F238E27FC236}">
              <a16:creationId xmlns:a16="http://schemas.microsoft.com/office/drawing/2014/main" id="{00000000-0008-0000-1800-00004F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0" name="Text Box 1">
          <a:extLst>
            <a:ext uri="{FF2B5EF4-FFF2-40B4-BE49-F238E27FC236}">
              <a16:creationId xmlns:a16="http://schemas.microsoft.com/office/drawing/2014/main" id="{00000000-0008-0000-1800-000050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1" name="Text Box 2">
          <a:extLst>
            <a:ext uri="{FF2B5EF4-FFF2-40B4-BE49-F238E27FC236}">
              <a16:creationId xmlns:a16="http://schemas.microsoft.com/office/drawing/2014/main" id="{00000000-0008-0000-1800-000051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2" name="Text Box 3">
          <a:extLst>
            <a:ext uri="{FF2B5EF4-FFF2-40B4-BE49-F238E27FC236}">
              <a16:creationId xmlns:a16="http://schemas.microsoft.com/office/drawing/2014/main" id="{00000000-0008-0000-1800-000052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3" name="Text Box 1">
          <a:extLst>
            <a:ext uri="{FF2B5EF4-FFF2-40B4-BE49-F238E27FC236}">
              <a16:creationId xmlns:a16="http://schemas.microsoft.com/office/drawing/2014/main" id="{00000000-0008-0000-1800-000053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4" name="Text Box 2">
          <a:extLst>
            <a:ext uri="{FF2B5EF4-FFF2-40B4-BE49-F238E27FC236}">
              <a16:creationId xmlns:a16="http://schemas.microsoft.com/office/drawing/2014/main" id="{00000000-0008-0000-1800-000054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5" name="Text Box 3">
          <a:extLst>
            <a:ext uri="{FF2B5EF4-FFF2-40B4-BE49-F238E27FC236}">
              <a16:creationId xmlns:a16="http://schemas.microsoft.com/office/drawing/2014/main" id="{00000000-0008-0000-1800-000055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6" name="Text Box 1">
          <a:extLst>
            <a:ext uri="{FF2B5EF4-FFF2-40B4-BE49-F238E27FC236}">
              <a16:creationId xmlns:a16="http://schemas.microsoft.com/office/drawing/2014/main" id="{00000000-0008-0000-1800-000056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7" name="Text Box 2">
          <a:extLst>
            <a:ext uri="{FF2B5EF4-FFF2-40B4-BE49-F238E27FC236}">
              <a16:creationId xmlns:a16="http://schemas.microsoft.com/office/drawing/2014/main" id="{00000000-0008-0000-1800-000057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8" name="Text Box 3">
          <a:extLst>
            <a:ext uri="{FF2B5EF4-FFF2-40B4-BE49-F238E27FC236}">
              <a16:creationId xmlns:a16="http://schemas.microsoft.com/office/drawing/2014/main" id="{00000000-0008-0000-1800-000058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89" name="Text Box 1">
          <a:extLst>
            <a:ext uri="{FF2B5EF4-FFF2-40B4-BE49-F238E27FC236}">
              <a16:creationId xmlns:a16="http://schemas.microsoft.com/office/drawing/2014/main" id="{00000000-0008-0000-1800-000059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90" name="Text Box 2">
          <a:extLst>
            <a:ext uri="{FF2B5EF4-FFF2-40B4-BE49-F238E27FC236}">
              <a16:creationId xmlns:a16="http://schemas.microsoft.com/office/drawing/2014/main" id="{00000000-0008-0000-1800-00005A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91" name="Text Box 3">
          <a:extLst>
            <a:ext uri="{FF2B5EF4-FFF2-40B4-BE49-F238E27FC236}">
              <a16:creationId xmlns:a16="http://schemas.microsoft.com/office/drawing/2014/main" id="{00000000-0008-0000-1800-00005B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92" name="Text Box 1">
          <a:extLst>
            <a:ext uri="{FF2B5EF4-FFF2-40B4-BE49-F238E27FC236}">
              <a16:creationId xmlns:a16="http://schemas.microsoft.com/office/drawing/2014/main" id="{00000000-0008-0000-1800-00005C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93" name="Text Box 2">
          <a:extLst>
            <a:ext uri="{FF2B5EF4-FFF2-40B4-BE49-F238E27FC236}">
              <a16:creationId xmlns:a16="http://schemas.microsoft.com/office/drawing/2014/main" id="{00000000-0008-0000-1800-00005D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94" name="Text Box 3">
          <a:extLst>
            <a:ext uri="{FF2B5EF4-FFF2-40B4-BE49-F238E27FC236}">
              <a16:creationId xmlns:a16="http://schemas.microsoft.com/office/drawing/2014/main" id="{00000000-0008-0000-1800-00005E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95" name="Text Box 1">
          <a:extLst>
            <a:ext uri="{FF2B5EF4-FFF2-40B4-BE49-F238E27FC236}">
              <a16:creationId xmlns:a16="http://schemas.microsoft.com/office/drawing/2014/main" id="{00000000-0008-0000-1800-00005F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96" name="Text Box 2">
          <a:extLst>
            <a:ext uri="{FF2B5EF4-FFF2-40B4-BE49-F238E27FC236}">
              <a16:creationId xmlns:a16="http://schemas.microsoft.com/office/drawing/2014/main" id="{00000000-0008-0000-1800-000060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7"/>
    <xdr:sp macro="" textlink="">
      <xdr:nvSpPr>
        <xdr:cNvPr id="97" name="Text Box 3">
          <a:extLst>
            <a:ext uri="{FF2B5EF4-FFF2-40B4-BE49-F238E27FC236}">
              <a16:creationId xmlns:a16="http://schemas.microsoft.com/office/drawing/2014/main" id="{00000000-0008-0000-1800-000061000000}"/>
            </a:ext>
          </a:extLst>
        </xdr:cNvPr>
        <xdr:cNvSpPr txBox="1">
          <a:spLocks noChangeArrowheads="1"/>
        </xdr:cNvSpPr>
      </xdr:nvSpPr>
      <xdr:spPr bwMode="auto">
        <a:xfrm>
          <a:off x="4638675" y="9147810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98" name="Text Box 1">
          <a:extLst>
            <a:ext uri="{FF2B5EF4-FFF2-40B4-BE49-F238E27FC236}">
              <a16:creationId xmlns:a16="http://schemas.microsoft.com/office/drawing/2014/main" id="{00000000-0008-0000-1800-000062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99" name="Text Box 2">
          <a:extLst>
            <a:ext uri="{FF2B5EF4-FFF2-40B4-BE49-F238E27FC236}">
              <a16:creationId xmlns:a16="http://schemas.microsoft.com/office/drawing/2014/main" id="{00000000-0008-0000-1800-000063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0" name="Text Box 3">
          <a:extLst>
            <a:ext uri="{FF2B5EF4-FFF2-40B4-BE49-F238E27FC236}">
              <a16:creationId xmlns:a16="http://schemas.microsoft.com/office/drawing/2014/main" id="{00000000-0008-0000-1800-000064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1" name="Text Box 1">
          <a:extLst>
            <a:ext uri="{FF2B5EF4-FFF2-40B4-BE49-F238E27FC236}">
              <a16:creationId xmlns:a16="http://schemas.microsoft.com/office/drawing/2014/main" id="{00000000-0008-0000-1800-000065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2" name="Text Box 2">
          <a:extLst>
            <a:ext uri="{FF2B5EF4-FFF2-40B4-BE49-F238E27FC236}">
              <a16:creationId xmlns:a16="http://schemas.microsoft.com/office/drawing/2014/main" id="{00000000-0008-0000-1800-000066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3" name="Text Box 3">
          <a:extLst>
            <a:ext uri="{FF2B5EF4-FFF2-40B4-BE49-F238E27FC236}">
              <a16:creationId xmlns:a16="http://schemas.microsoft.com/office/drawing/2014/main" id="{00000000-0008-0000-1800-000067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4" name="Text Box 1">
          <a:extLst>
            <a:ext uri="{FF2B5EF4-FFF2-40B4-BE49-F238E27FC236}">
              <a16:creationId xmlns:a16="http://schemas.microsoft.com/office/drawing/2014/main" id="{00000000-0008-0000-1800-000068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5" name="Text Box 2">
          <a:extLst>
            <a:ext uri="{FF2B5EF4-FFF2-40B4-BE49-F238E27FC236}">
              <a16:creationId xmlns:a16="http://schemas.microsoft.com/office/drawing/2014/main" id="{00000000-0008-0000-1800-000069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6" name="Text Box 3">
          <a:extLst>
            <a:ext uri="{FF2B5EF4-FFF2-40B4-BE49-F238E27FC236}">
              <a16:creationId xmlns:a16="http://schemas.microsoft.com/office/drawing/2014/main" id="{00000000-0008-0000-1800-00006A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7" name="Text Box 1">
          <a:extLst>
            <a:ext uri="{FF2B5EF4-FFF2-40B4-BE49-F238E27FC236}">
              <a16:creationId xmlns:a16="http://schemas.microsoft.com/office/drawing/2014/main" id="{00000000-0008-0000-1800-00006B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8" name="Text Box 2">
          <a:extLst>
            <a:ext uri="{FF2B5EF4-FFF2-40B4-BE49-F238E27FC236}">
              <a16:creationId xmlns:a16="http://schemas.microsoft.com/office/drawing/2014/main" id="{00000000-0008-0000-1800-00006C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09" name="Text Box 3">
          <a:extLst>
            <a:ext uri="{FF2B5EF4-FFF2-40B4-BE49-F238E27FC236}">
              <a16:creationId xmlns:a16="http://schemas.microsoft.com/office/drawing/2014/main" id="{00000000-0008-0000-1800-00006D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0" name="Text Box 1">
          <a:extLst>
            <a:ext uri="{FF2B5EF4-FFF2-40B4-BE49-F238E27FC236}">
              <a16:creationId xmlns:a16="http://schemas.microsoft.com/office/drawing/2014/main" id="{00000000-0008-0000-1800-00006E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1" name="Text Box 2">
          <a:extLst>
            <a:ext uri="{FF2B5EF4-FFF2-40B4-BE49-F238E27FC236}">
              <a16:creationId xmlns:a16="http://schemas.microsoft.com/office/drawing/2014/main" id="{00000000-0008-0000-1800-00006F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2" name="Text Box 3">
          <a:extLst>
            <a:ext uri="{FF2B5EF4-FFF2-40B4-BE49-F238E27FC236}">
              <a16:creationId xmlns:a16="http://schemas.microsoft.com/office/drawing/2014/main" id="{00000000-0008-0000-1800-000070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3" name="Text Box 1">
          <a:extLst>
            <a:ext uri="{FF2B5EF4-FFF2-40B4-BE49-F238E27FC236}">
              <a16:creationId xmlns:a16="http://schemas.microsoft.com/office/drawing/2014/main" id="{00000000-0008-0000-1800-000071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4" name="Text Box 2">
          <a:extLst>
            <a:ext uri="{FF2B5EF4-FFF2-40B4-BE49-F238E27FC236}">
              <a16:creationId xmlns:a16="http://schemas.microsoft.com/office/drawing/2014/main" id="{00000000-0008-0000-1800-000072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5" name="Text Box 3">
          <a:extLst>
            <a:ext uri="{FF2B5EF4-FFF2-40B4-BE49-F238E27FC236}">
              <a16:creationId xmlns:a16="http://schemas.microsoft.com/office/drawing/2014/main" id="{00000000-0008-0000-1800-000073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6" name="Text Box 1">
          <a:extLst>
            <a:ext uri="{FF2B5EF4-FFF2-40B4-BE49-F238E27FC236}">
              <a16:creationId xmlns:a16="http://schemas.microsoft.com/office/drawing/2014/main" id="{00000000-0008-0000-1800-000074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7" name="Text Box 2">
          <a:extLst>
            <a:ext uri="{FF2B5EF4-FFF2-40B4-BE49-F238E27FC236}">
              <a16:creationId xmlns:a16="http://schemas.microsoft.com/office/drawing/2014/main" id="{00000000-0008-0000-1800-000075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8" name="Text Box 3">
          <a:extLst>
            <a:ext uri="{FF2B5EF4-FFF2-40B4-BE49-F238E27FC236}">
              <a16:creationId xmlns:a16="http://schemas.microsoft.com/office/drawing/2014/main" id="{00000000-0008-0000-1800-000076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19" name="Text Box 1">
          <a:extLst>
            <a:ext uri="{FF2B5EF4-FFF2-40B4-BE49-F238E27FC236}">
              <a16:creationId xmlns:a16="http://schemas.microsoft.com/office/drawing/2014/main" id="{00000000-0008-0000-1800-000077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20" name="Text Box 2">
          <a:extLst>
            <a:ext uri="{FF2B5EF4-FFF2-40B4-BE49-F238E27FC236}">
              <a16:creationId xmlns:a16="http://schemas.microsoft.com/office/drawing/2014/main" id="{00000000-0008-0000-1800-000078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9</xdr:row>
      <xdr:rowOff>0</xdr:rowOff>
    </xdr:from>
    <xdr:ext cx="66675" cy="228600"/>
    <xdr:sp macro="" textlink="">
      <xdr:nvSpPr>
        <xdr:cNvPr id="121" name="Text Box 3">
          <a:extLst>
            <a:ext uri="{FF2B5EF4-FFF2-40B4-BE49-F238E27FC236}">
              <a16:creationId xmlns:a16="http://schemas.microsoft.com/office/drawing/2014/main" id="{00000000-0008-0000-1800-000079000000}"/>
            </a:ext>
          </a:extLst>
        </xdr:cNvPr>
        <xdr:cNvSpPr txBox="1">
          <a:spLocks noChangeArrowheads="1"/>
        </xdr:cNvSpPr>
      </xdr:nvSpPr>
      <xdr:spPr bwMode="auto">
        <a:xfrm>
          <a:off x="4638675" y="6744652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22" name="Text Box 1">
          <a:extLst>
            <a:ext uri="{FF2B5EF4-FFF2-40B4-BE49-F238E27FC236}">
              <a16:creationId xmlns:a16="http://schemas.microsoft.com/office/drawing/2014/main" id="{00000000-0008-0000-1800-00007A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23" name="Text Box 2">
          <a:extLst>
            <a:ext uri="{FF2B5EF4-FFF2-40B4-BE49-F238E27FC236}">
              <a16:creationId xmlns:a16="http://schemas.microsoft.com/office/drawing/2014/main" id="{00000000-0008-0000-1800-00007B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24" name="Text Box 3">
          <a:extLst>
            <a:ext uri="{FF2B5EF4-FFF2-40B4-BE49-F238E27FC236}">
              <a16:creationId xmlns:a16="http://schemas.microsoft.com/office/drawing/2014/main" id="{00000000-0008-0000-1800-00007C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25" name="Text Box 1">
          <a:extLst>
            <a:ext uri="{FF2B5EF4-FFF2-40B4-BE49-F238E27FC236}">
              <a16:creationId xmlns:a16="http://schemas.microsoft.com/office/drawing/2014/main" id="{00000000-0008-0000-1800-00007D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26" name="Text Box 2">
          <a:extLst>
            <a:ext uri="{FF2B5EF4-FFF2-40B4-BE49-F238E27FC236}">
              <a16:creationId xmlns:a16="http://schemas.microsoft.com/office/drawing/2014/main" id="{00000000-0008-0000-1800-00007E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27" name="Text Box 3">
          <a:extLst>
            <a:ext uri="{FF2B5EF4-FFF2-40B4-BE49-F238E27FC236}">
              <a16:creationId xmlns:a16="http://schemas.microsoft.com/office/drawing/2014/main" id="{00000000-0008-0000-1800-00007F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28" name="Text Box 1">
          <a:extLst>
            <a:ext uri="{FF2B5EF4-FFF2-40B4-BE49-F238E27FC236}">
              <a16:creationId xmlns:a16="http://schemas.microsoft.com/office/drawing/2014/main" id="{00000000-0008-0000-1800-000080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29" name="Text Box 2">
          <a:extLst>
            <a:ext uri="{FF2B5EF4-FFF2-40B4-BE49-F238E27FC236}">
              <a16:creationId xmlns:a16="http://schemas.microsoft.com/office/drawing/2014/main" id="{00000000-0008-0000-1800-000081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0" name="Text Box 3">
          <a:extLst>
            <a:ext uri="{FF2B5EF4-FFF2-40B4-BE49-F238E27FC236}">
              <a16:creationId xmlns:a16="http://schemas.microsoft.com/office/drawing/2014/main" id="{00000000-0008-0000-1800-000082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1" name="Text Box 1">
          <a:extLst>
            <a:ext uri="{FF2B5EF4-FFF2-40B4-BE49-F238E27FC236}">
              <a16:creationId xmlns:a16="http://schemas.microsoft.com/office/drawing/2014/main" id="{00000000-0008-0000-1800-000083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2" name="Text Box 2">
          <a:extLst>
            <a:ext uri="{FF2B5EF4-FFF2-40B4-BE49-F238E27FC236}">
              <a16:creationId xmlns:a16="http://schemas.microsoft.com/office/drawing/2014/main" id="{00000000-0008-0000-1800-000084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3" name="Text Box 3">
          <a:extLst>
            <a:ext uri="{FF2B5EF4-FFF2-40B4-BE49-F238E27FC236}">
              <a16:creationId xmlns:a16="http://schemas.microsoft.com/office/drawing/2014/main" id="{00000000-0008-0000-1800-000085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4" name="Text Box 1">
          <a:extLst>
            <a:ext uri="{FF2B5EF4-FFF2-40B4-BE49-F238E27FC236}">
              <a16:creationId xmlns:a16="http://schemas.microsoft.com/office/drawing/2014/main" id="{00000000-0008-0000-1800-000086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5" name="Text Box 2">
          <a:extLst>
            <a:ext uri="{FF2B5EF4-FFF2-40B4-BE49-F238E27FC236}">
              <a16:creationId xmlns:a16="http://schemas.microsoft.com/office/drawing/2014/main" id="{00000000-0008-0000-1800-000087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6" name="Text Box 3">
          <a:extLst>
            <a:ext uri="{FF2B5EF4-FFF2-40B4-BE49-F238E27FC236}">
              <a16:creationId xmlns:a16="http://schemas.microsoft.com/office/drawing/2014/main" id="{00000000-0008-0000-1800-000088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7" name="Text Box 1">
          <a:extLst>
            <a:ext uri="{FF2B5EF4-FFF2-40B4-BE49-F238E27FC236}">
              <a16:creationId xmlns:a16="http://schemas.microsoft.com/office/drawing/2014/main" id="{00000000-0008-0000-1800-000089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8" name="Text Box 2">
          <a:extLst>
            <a:ext uri="{FF2B5EF4-FFF2-40B4-BE49-F238E27FC236}">
              <a16:creationId xmlns:a16="http://schemas.microsoft.com/office/drawing/2014/main" id="{00000000-0008-0000-1800-00008A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39" name="Text Box 3">
          <a:extLst>
            <a:ext uri="{FF2B5EF4-FFF2-40B4-BE49-F238E27FC236}">
              <a16:creationId xmlns:a16="http://schemas.microsoft.com/office/drawing/2014/main" id="{00000000-0008-0000-1800-00008B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40" name="Text Box 1">
          <a:extLst>
            <a:ext uri="{FF2B5EF4-FFF2-40B4-BE49-F238E27FC236}">
              <a16:creationId xmlns:a16="http://schemas.microsoft.com/office/drawing/2014/main" id="{00000000-0008-0000-1800-00008C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41" name="Text Box 2">
          <a:extLst>
            <a:ext uri="{FF2B5EF4-FFF2-40B4-BE49-F238E27FC236}">
              <a16:creationId xmlns:a16="http://schemas.microsoft.com/office/drawing/2014/main" id="{00000000-0008-0000-1800-00008D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42" name="Text Box 3">
          <a:extLst>
            <a:ext uri="{FF2B5EF4-FFF2-40B4-BE49-F238E27FC236}">
              <a16:creationId xmlns:a16="http://schemas.microsoft.com/office/drawing/2014/main" id="{00000000-0008-0000-1800-00008E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43" name="Text Box 1">
          <a:extLst>
            <a:ext uri="{FF2B5EF4-FFF2-40B4-BE49-F238E27FC236}">
              <a16:creationId xmlns:a16="http://schemas.microsoft.com/office/drawing/2014/main" id="{00000000-0008-0000-1800-00008F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44" name="Text Box 2">
          <a:extLst>
            <a:ext uri="{FF2B5EF4-FFF2-40B4-BE49-F238E27FC236}">
              <a16:creationId xmlns:a16="http://schemas.microsoft.com/office/drawing/2014/main" id="{00000000-0008-0000-1800-000090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2"/>
    <xdr:sp macro="" textlink="">
      <xdr:nvSpPr>
        <xdr:cNvPr id="145" name="Text Box 3">
          <a:extLst>
            <a:ext uri="{FF2B5EF4-FFF2-40B4-BE49-F238E27FC236}">
              <a16:creationId xmlns:a16="http://schemas.microsoft.com/office/drawing/2014/main" id="{00000000-0008-0000-1800-000091000000}"/>
            </a:ext>
          </a:extLst>
        </xdr:cNvPr>
        <xdr:cNvSpPr txBox="1">
          <a:spLocks noChangeArrowheads="1"/>
        </xdr:cNvSpPr>
      </xdr:nvSpPr>
      <xdr:spPr bwMode="auto">
        <a:xfrm>
          <a:off x="4638675" y="9147810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46" name="Text Box 1">
          <a:extLst>
            <a:ext uri="{FF2B5EF4-FFF2-40B4-BE49-F238E27FC236}">
              <a16:creationId xmlns:a16="http://schemas.microsoft.com/office/drawing/2014/main" id="{00000000-0008-0000-1800-000092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47" name="Text Box 2">
          <a:extLst>
            <a:ext uri="{FF2B5EF4-FFF2-40B4-BE49-F238E27FC236}">
              <a16:creationId xmlns:a16="http://schemas.microsoft.com/office/drawing/2014/main" id="{00000000-0008-0000-1800-000093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48" name="Text Box 3">
          <a:extLst>
            <a:ext uri="{FF2B5EF4-FFF2-40B4-BE49-F238E27FC236}">
              <a16:creationId xmlns:a16="http://schemas.microsoft.com/office/drawing/2014/main" id="{00000000-0008-0000-1800-000094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49" name="Text Box 1">
          <a:extLst>
            <a:ext uri="{FF2B5EF4-FFF2-40B4-BE49-F238E27FC236}">
              <a16:creationId xmlns:a16="http://schemas.microsoft.com/office/drawing/2014/main" id="{00000000-0008-0000-1800-000095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0" name="Text Box 2">
          <a:extLst>
            <a:ext uri="{FF2B5EF4-FFF2-40B4-BE49-F238E27FC236}">
              <a16:creationId xmlns:a16="http://schemas.microsoft.com/office/drawing/2014/main" id="{00000000-0008-0000-1800-000096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1" name="Text Box 3">
          <a:extLst>
            <a:ext uri="{FF2B5EF4-FFF2-40B4-BE49-F238E27FC236}">
              <a16:creationId xmlns:a16="http://schemas.microsoft.com/office/drawing/2014/main" id="{00000000-0008-0000-1800-000097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2" name="Text Box 1">
          <a:extLst>
            <a:ext uri="{FF2B5EF4-FFF2-40B4-BE49-F238E27FC236}">
              <a16:creationId xmlns:a16="http://schemas.microsoft.com/office/drawing/2014/main" id="{00000000-0008-0000-1800-000098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3" name="Text Box 2">
          <a:extLst>
            <a:ext uri="{FF2B5EF4-FFF2-40B4-BE49-F238E27FC236}">
              <a16:creationId xmlns:a16="http://schemas.microsoft.com/office/drawing/2014/main" id="{00000000-0008-0000-1800-000099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4" name="Text Box 3">
          <a:extLst>
            <a:ext uri="{FF2B5EF4-FFF2-40B4-BE49-F238E27FC236}">
              <a16:creationId xmlns:a16="http://schemas.microsoft.com/office/drawing/2014/main" id="{00000000-0008-0000-1800-00009A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5" name="Text Box 1">
          <a:extLst>
            <a:ext uri="{FF2B5EF4-FFF2-40B4-BE49-F238E27FC236}">
              <a16:creationId xmlns:a16="http://schemas.microsoft.com/office/drawing/2014/main" id="{00000000-0008-0000-1800-00009B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6" name="Text Box 2">
          <a:extLst>
            <a:ext uri="{FF2B5EF4-FFF2-40B4-BE49-F238E27FC236}">
              <a16:creationId xmlns:a16="http://schemas.microsoft.com/office/drawing/2014/main" id="{00000000-0008-0000-1800-00009C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7" name="Text Box 3">
          <a:extLst>
            <a:ext uri="{FF2B5EF4-FFF2-40B4-BE49-F238E27FC236}">
              <a16:creationId xmlns:a16="http://schemas.microsoft.com/office/drawing/2014/main" id="{00000000-0008-0000-1800-00009D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8" name="Text Box 1">
          <a:extLst>
            <a:ext uri="{FF2B5EF4-FFF2-40B4-BE49-F238E27FC236}">
              <a16:creationId xmlns:a16="http://schemas.microsoft.com/office/drawing/2014/main" id="{00000000-0008-0000-1800-00009E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59" name="Text Box 2">
          <a:extLst>
            <a:ext uri="{FF2B5EF4-FFF2-40B4-BE49-F238E27FC236}">
              <a16:creationId xmlns:a16="http://schemas.microsoft.com/office/drawing/2014/main" id="{00000000-0008-0000-1800-00009F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0" name="Text Box 3">
          <a:extLst>
            <a:ext uri="{FF2B5EF4-FFF2-40B4-BE49-F238E27FC236}">
              <a16:creationId xmlns:a16="http://schemas.microsoft.com/office/drawing/2014/main" id="{00000000-0008-0000-1800-0000A0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1" name="Text Box 1">
          <a:extLst>
            <a:ext uri="{FF2B5EF4-FFF2-40B4-BE49-F238E27FC236}">
              <a16:creationId xmlns:a16="http://schemas.microsoft.com/office/drawing/2014/main" id="{00000000-0008-0000-1800-0000A1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2" name="Text Box 2">
          <a:extLst>
            <a:ext uri="{FF2B5EF4-FFF2-40B4-BE49-F238E27FC236}">
              <a16:creationId xmlns:a16="http://schemas.microsoft.com/office/drawing/2014/main" id="{00000000-0008-0000-1800-0000A2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3" name="Text Box 3">
          <a:extLst>
            <a:ext uri="{FF2B5EF4-FFF2-40B4-BE49-F238E27FC236}">
              <a16:creationId xmlns:a16="http://schemas.microsoft.com/office/drawing/2014/main" id="{00000000-0008-0000-1800-0000A3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4" name="Text Box 1">
          <a:extLst>
            <a:ext uri="{FF2B5EF4-FFF2-40B4-BE49-F238E27FC236}">
              <a16:creationId xmlns:a16="http://schemas.microsoft.com/office/drawing/2014/main" id="{00000000-0008-0000-1800-0000A4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5" name="Text Box 2">
          <a:extLst>
            <a:ext uri="{FF2B5EF4-FFF2-40B4-BE49-F238E27FC236}">
              <a16:creationId xmlns:a16="http://schemas.microsoft.com/office/drawing/2014/main" id="{00000000-0008-0000-1800-0000A5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6" name="Text Box 3">
          <a:extLst>
            <a:ext uri="{FF2B5EF4-FFF2-40B4-BE49-F238E27FC236}">
              <a16:creationId xmlns:a16="http://schemas.microsoft.com/office/drawing/2014/main" id="{00000000-0008-0000-1800-0000A6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7" name="Text Box 1">
          <a:extLst>
            <a:ext uri="{FF2B5EF4-FFF2-40B4-BE49-F238E27FC236}">
              <a16:creationId xmlns:a16="http://schemas.microsoft.com/office/drawing/2014/main" id="{00000000-0008-0000-1800-0000A7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8" name="Text Box 2">
          <a:extLst>
            <a:ext uri="{FF2B5EF4-FFF2-40B4-BE49-F238E27FC236}">
              <a16:creationId xmlns:a16="http://schemas.microsoft.com/office/drawing/2014/main" id="{00000000-0008-0000-1800-0000A8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609600"/>
    <xdr:sp macro="" textlink="">
      <xdr:nvSpPr>
        <xdr:cNvPr id="169" name="Text Box 3">
          <a:extLst>
            <a:ext uri="{FF2B5EF4-FFF2-40B4-BE49-F238E27FC236}">
              <a16:creationId xmlns:a16="http://schemas.microsoft.com/office/drawing/2014/main" id="{00000000-0008-0000-1800-0000A9000000}"/>
            </a:ext>
          </a:extLst>
        </xdr:cNvPr>
        <xdr:cNvSpPr txBox="1">
          <a:spLocks noChangeArrowheads="1"/>
        </xdr:cNvSpPr>
      </xdr:nvSpPr>
      <xdr:spPr bwMode="auto">
        <a:xfrm>
          <a:off x="4638675" y="9069705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0" name="Text Box 1">
          <a:extLst>
            <a:ext uri="{FF2B5EF4-FFF2-40B4-BE49-F238E27FC236}">
              <a16:creationId xmlns:a16="http://schemas.microsoft.com/office/drawing/2014/main" id="{00000000-0008-0000-1800-0000AA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1" name="Text Box 2">
          <a:extLst>
            <a:ext uri="{FF2B5EF4-FFF2-40B4-BE49-F238E27FC236}">
              <a16:creationId xmlns:a16="http://schemas.microsoft.com/office/drawing/2014/main" id="{00000000-0008-0000-1800-0000AB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2" name="Text Box 3">
          <a:extLst>
            <a:ext uri="{FF2B5EF4-FFF2-40B4-BE49-F238E27FC236}">
              <a16:creationId xmlns:a16="http://schemas.microsoft.com/office/drawing/2014/main" id="{00000000-0008-0000-1800-0000AC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3" name="Text Box 1">
          <a:extLst>
            <a:ext uri="{FF2B5EF4-FFF2-40B4-BE49-F238E27FC236}">
              <a16:creationId xmlns:a16="http://schemas.microsoft.com/office/drawing/2014/main" id="{00000000-0008-0000-1800-0000AD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4" name="Text Box 2">
          <a:extLst>
            <a:ext uri="{FF2B5EF4-FFF2-40B4-BE49-F238E27FC236}">
              <a16:creationId xmlns:a16="http://schemas.microsoft.com/office/drawing/2014/main" id="{00000000-0008-0000-1800-0000AE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5" name="Text Box 3">
          <a:extLst>
            <a:ext uri="{FF2B5EF4-FFF2-40B4-BE49-F238E27FC236}">
              <a16:creationId xmlns:a16="http://schemas.microsoft.com/office/drawing/2014/main" id="{00000000-0008-0000-1800-0000AF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6" name="Text Box 1">
          <a:extLst>
            <a:ext uri="{FF2B5EF4-FFF2-40B4-BE49-F238E27FC236}">
              <a16:creationId xmlns:a16="http://schemas.microsoft.com/office/drawing/2014/main" id="{00000000-0008-0000-1800-0000B0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7" name="Text Box 2">
          <a:extLst>
            <a:ext uri="{FF2B5EF4-FFF2-40B4-BE49-F238E27FC236}">
              <a16:creationId xmlns:a16="http://schemas.microsoft.com/office/drawing/2014/main" id="{00000000-0008-0000-1800-0000B1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8" name="Text Box 3">
          <a:extLst>
            <a:ext uri="{FF2B5EF4-FFF2-40B4-BE49-F238E27FC236}">
              <a16:creationId xmlns:a16="http://schemas.microsoft.com/office/drawing/2014/main" id="{00000000-0008-0000-1800-0000B2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79" name="Text Box 1">
          <a:extLst>
            <a:ext uri="{FF2B5EF4-FFF2-40B4-BE49-F238E27FC236}">
              <a16:creationId xmlns:a16="http://schemas.microsoft.com/office/drawing/2014/main" id="{00000000-0008-0000-1800-0000B3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0" name="Text Box 2">
          <a:extLst>
            <a:ext uri="{FF2B5EF4-FFF2-40B4-BE49-F238E27FC236}">
              <a16:creationId xmlns:a16="http://schemas.microsoft.com/office/drawing/2014/main" id="{00000000-0008-0000-1800-0000B4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1" name="Text Box 3">
          <a:extLst>
            <a:ext uri="{FF2B5EF4-FFF2-40B4-BE49-F238E27FC236}">
              <a16:creationId xmlns:a16="http://schemas.microsoft.com/office/drawing/2014/main" id="{00000000-0008-0000-1800-0000B5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2" name="Text Box 1">
          <a:extLst>
            <a:ext uri="{FF2B5EF4-FFF2-40B4-BE49-F238E27FC236}">
              <a16:creationId xmlns:a16="http://schemas.microsoft.com/office/drawing/2014/main" id="{00000000-0008-0000-1800-0000B6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3" name="Text Box 2">
          <a:extLst>
            <a:ext uri="{FF2B5EF4-FFF2-40B4-BE49-F238E27FC236}">
              <a16:creationId xmlns:a16="http://schemas.microsoft.com/office/drawing/2014/main" id="{00000000-0008-0000-1800-0000B7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4" name="Text Box 3">
          <a:extLst>
            <a:ext uri="{FF2B5EF4-FFF2-40B4-BE49-F238E27FC236}">
              <a16:creationId xmlns:a16="http://schemas.microsoft.com/office/drawing/2014/main" id="{00000000-0008-0000-1800-0000B8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5" name="Text Box 1">
          <a:extLst>
            <a:ext uri="{FF2B5EF4-FFF2-40B4-BE49-F238E27FC236}">
              <a16:creationId xmlns:a16="http://schemas.microsoft.com/office/drawing/2014/main" id="{00000000-0008-0000-1800-0000B9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6" name="Text Box 2">
          <a:extLst>
            <a:ext uri="{FF2B5EF4-FFF2-40B4-BE49-F238E27FC236}">
              <a16:creationId xmlns:a16="http://schemas.microsoft.com/office/drawing/2014/main" id="{00000000-0008-0000-1800-0000BA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7" name="Text Box 3">
          <a:extLst>
            <a:ext uri="{FF2B5EF4-FFF2-40B4-BE49-F238E27FC236}">
              <a16:creationId xmlns:a16="http://schemas.microsoft.com/office/drawing/2014/main" id="{00000000-0008-0000-1800-0000BB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8" name="Text Box 1">
          <a:extLst>
            <a:ext uri="{FF2B5EF4-FFF2-40B4-BE49-F238E27FC236}">
              <a16:creationId xmlns:a16="http://schemas.microsoft.com/office/drawing/2014/main" id="{00000000-0008-0000-1800-0000BC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89" name="Text Box 2">
          <a:extLst>
            <a:ext uri="{FF2B5EF4-FFF2-40B4-BE49-F238E27FC236}">
              <a16:creationId xmlns:a16="http://schemas.microsoft.com/office/drawing/2014/main" id="{00000000-0008-0000-1800-0000BD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90" name="Text Box 3">
          <a:extLst>
            <a:ext uri="{FF2B5EF4-FFF2-40B4-BE49-F238E27FC236}">
              <a16:creationId xmlns:a16="http://schemas.microsoft.com/office/drawing/2014/main" id="{00000000-0008-0000-1800-0000BE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91" name="Text Box 1">
          <a:extLst>
            <a:ext uri="{FF2B5EF4-FFF2-40B4-BE49-F238E27FC236}">
              <a16:creationId xmlns:a16="http://schemas.microsoft.com/office/drawing/2014/main" id="{00000000-0008-0000-1800-0000BF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92" name="Text Box 2">
          <a:extLst>
            <a:ext uri="{FF2B5EF4-FFF2-40B4-BE49-F238E27FC236}">
              <a16:creationId xmlns:a16="http://schemas.microsoft.com/office/drawing/2014/main" id="{00000000-0008-0000-1800-0000C0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19073"/>
    <xdr:sp macro="" textlink="">
      <xdr:nvSpPr>
        <xdr:cNvPr id="193" name="Text Box 3">
          <a:extLst>
            <a:ext uri="{FF2B5EF4-FFF2-40B4-BE49-F238E27FC236}">
              <a16:creationId xmlns:a16="http://schemas.microsoft.com/office/drawing/2014/main" id="{00000000-0008-0000-1800-0000C1000000}"/>
            </a:ext>
          </a:extLst>
        </xdr:cNvPr>
        <xdr:cNvSpPr txBox="1">
          <a:spLocks noChangeArrowheads="1"/>
        </xdr:cNvSpPr>
      </xdr:nvSpPr>
      <xdr:spPr bwMode="auto">
        <a:xfrm>
          <a:off x="4638675" y="9069705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194" name="Text Box 1">
          <a:extLst>
            <a:ext uri="{FF2B5EF4-FFF2-40B4-BE49-F238E27FC236}">
              <a16:creationId xmlns:a16="http://schemas.microsoft.com/office/drawing/2014/main" id="{00000000-0008-0000-1800-0000C2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195" name="Text Box 2">
          <a:extLst>
            <a:ext uri="{FF2B5EF4-FFF2-40B4-BE49-F238E27FC236}">
              <a16:creationId xmlns:a16="http://schemas.microsoft.com/office/drawing/2014/main" id="{00000000-0008-0000-1800-0000C3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196" name="Text Box 3">
          <a:extLst>
            <a:ext uri="{FF2B5EF4-FFF2-40B4-BE49-F238E27FC236}">
              <a16:creationId xmlns:a16="http://schemas.microsoft.com/office/drawing/2014/main" id="{00000000-0008-0000-1800-0000C4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197" name="Text Box 1">
          <a:extLst>
            <a:ext uri="{FF2B5EF4-FFF2-40B4-BE49-F238E27FC236}">
              <a16:creationId xmlns:a16="http://schemas.microsoft.com/office/drawing/2014/main" id="{00000000-0008-0000-1800-0000C5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198" name="Text Box 2">
          <a:extLst>
            <a:ext uri="{FF2B5EF4-FFF2-40B4-BE49-F238E27FC236}">
              <a16:creationId xmlns:a16="http://schemas.microsoft.com/office/drawing/2014/main" id="{00000000-0008-0000-1800-0000C6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199" name="Text Box 3">
          <a:extLst>
            <a:ext uri="{FF2B5EF4-FFF2-40B4-BE49-F238E27FC236}">
              <a16:creationId xmlns:a16="http://schemas.microsoft.com/office/drawing/2014/main" id="{00000000-0008-0000-1800-0000C7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0" name="Text Box 1">
          <a:extLst>
            <a:ext uri="{FF2B5EF4-FFF2-40B4-BE49-F238E27FC236}">
              <a16:creationId xmlns:a16="http://schemas.microsoft.com/office/drawing/2014/main" id="{00000000-0008-0000-1800-0000C8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1" name="Text Box 2">
          <a:extLst>
            <a:ext uri="{FF2B5EF4-FFF2-40B4-BE49-F238E27FC236}">
              <a16:creationId xmlns:a16="http://schemas.microsoft.com/office/drawing/2014/main" id="{00000000-0008-0000-1800-0000C9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2" name="Text Box 3">
          <a:extLst>
            <a:ext uri="{FF2B5EF4-FFF2-40B4-BE49-F238E27FC236}">
              <a16:creationId xmlns:a16="http://schemas.microsoft.com/office/drawing/2014/main" id="{00000000-0008-0000-1800-0000CA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3" name="Text Box 1">
          <a:extLst>
            <a:ext uri="{FF2B5EF4-FFF2-40B4-BE49-F238E27FC236}">
              <a16:creationId xmlns:a16="http://schemas.microsoft.com/office/drawing/2014/main" id="{00000000-0008-0000-1800-0000CB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4" name="Text Box 2">
          <a:extLst>
            <a:ext uri="{FF2B5EF4-FFF2-40B4-BE49-F238E27FC236}">
              <a16:creationId xmlns:a16="http://schemas.microsoft.com/office/drawing/2014/main" id="{00000000-0008-0000-1800-0000CC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5" name="Text Box 3">
          <a:extLst>
            <a:ext uri="{FF2B5EF4-FFF2-40B4-BE49-F238E27FC236}">
              <a16:creationId xmlns:a16="http://schemas.microsoft.com/office/drawing/2014/main" id="{00000000-0008-0000-1800-0000CD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6" name="Text Box 1">
          <a:extLst>
            <a:ext uri="{FF2B5EF4-FFF2-40B4-BE49-F238E27FC236}">
              <a16:creationId xmlns:a16="http://schemas.microsoft.com/office/drawing/2014/main" id="{00000000-0008-0000-1800-0000CE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7" name="Text Box 2">
          <a:extLst>
            <a:ext uri="{FF2B5EF4-FFF2-40B4-BE49-F238E27FC236}">
              <a16:creationId xmlns:a16="http://schemas.microsoft.com/office/drawing/2014/main" id="{00000000-0008-0000-1800-0000CF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8" name="Text Box 3">
          <a:extLst>
            <a:ext uri="{FF2B5EF4-FFF2-40B4-BE49-F238E27FC236}">
              <a16:creationId xmlns:a16="http://schemas.microsoft.com/office/drawing/2014/main" id="{00000000-0008-0000-1800-0000D0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09" name="Text Box 1">
          <a:extLst>
            <a:ext uri="{FF2B5EF4-FFF2-40B4-BE49-F238E27FC236}">
              <a16:creationId xmlns:a16="http://schemas.microsoft.com/office/drawing/2014/main" id="{00000000-0008-0000-1800-0000D1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10" name="Text Box 2">
          <a:extLst>
            <a:ext uri="{FF2B5EF4-FFF2-40B4-BE49-F238E27FC236}">
              <a16:creationId xmlns:a16="http://schemas.microsoft.com/office/drawing/2014/main" id="{00000000-0008-0000-1800-0000D2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11" name="Text Box 3">
          <a:extLst>
            <a:ext uri="{FF2B5EF4-FFF2-40B4-BE49-F238E27FC236}">
              <a16:creationId xmlns:a16="http://schemas.microsoft.com/office/drawing/2014/main" id="{00000000-0008-0000-1800-0000D3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12" name="Text Box 1">
          <a:extLst>
            <a:ext uri="{FF2B5EF4-FFF2-40B4-BE49-F238E27FC236}">
              <a16:creationId xmlns:a16="http://schemas.microsoft.com/office/drawing/2014/main" id="{00000000-0008-0000-1800-0000D4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13" name="Text Box 2">
          <a:extLst>
            <a:ext uri="{FF2B5EF4-FFF2-40B4-BE49-F238E27FC236}">
              <a16:creationId xmlns:a16="http://schemas.microsoft.com/office/drawing/2014/main" id="{00000000-0008-0000-1800-0000D5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14" name="Text Box 3">
          <a:extLst>
            <a:ext uri="{FF2B5EF4-FFF2-40B4-BE49-F238E27FC236}">
              <a16:creationId xmlns:a16="http://schemas.microsoft.com/office/drawing/2014/main" id="{00000000-0008-0000-1800-0000D6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15" name="Text Box 1">
          <a:extLst>
            <a:ext uri="{FF2B5EF4-FFF2-40B4-BE49-F238E27FC236}">
              <a16:creationId xmlns:a16="http://schemas.microsoft.com/office/drawing/2014/main" id="{00000000-0008-0000-1800-0000D7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16" name="Text Box 2">
          <a:extLst>
            <a:ext uri="{FF2B5EF4-FFF2-40B4-BE49-F238E27FC236}">
              <a16:creationId xmlns:a16="http://schemas.microsoft.com/office/drawing/2014/main" id="{00000000-0008-0000-1800-0000D8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5</xdr:row>
      <xdr:rowOff>0</xdr:rowOff>
    </xdr:from>
    <xdr:ext cx="66675" cy="228600"/>
    <xdr:sp macro="" textlink="">
      <xdr:nvSpPr>
        <xdr:cNvPr id="217" name="Text Box 3">
          <a:extLst>
            <a:ext uri="{FF2B5EF4-FFF2-40B4-BE49-F238E27FC236}">
              <a16:creationId xmlns:a16="http://schemas.microsoft.com/office/drawing/2014/main" id="{00000000-0008-0000-1800-0000D9000000}"/>
            </a:ext>
          </a:extLst>
        </xdr:cNvPr>
        <xdr:cNvSpPr txBox="1">
          <a:spLocks noChangeArrowheads="1"/>
        </xdr:cNvSpPr>
      </xdr:nvSpPr>
      <xdr:spPr bwMode="auto">
        <a:xfrm>
          <a:off x="4638675" y="472725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18" name="Text Box 1">
          <a:extLst>
            <a:ext uri="{FF2B5EF4-FFF2-40B4-BE49-F238E27FC236}">
              <a16:creationId xmlns:a16="http://schemas.microsoft.com/office/drawing/2014/main" id="{00000000-0008-0000-1800-0000DA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19" name="Text Box 2">
          <a:extLst>
            <a:ext uri="{FF2B5EF4-FFF2-40B4-BE49-F238E27FC236}">
              <a16:creationId xmlns:a16="http://schemas.microsoft.com/office/drawing/2014/main" id="{00000000-0008-0000-1800-0000DB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0" name="Text Box 3">
          <a:extLst>
            <a:ext uri="{FF2B5EF4-FFF2-40B4-BE49-F238E27FC236}">
              <a16:creationId xmlns:a16="http://schemas.microsoft.com/office/drawing/2014/main" id="{00000000-0008-0000-1800-0000DC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1" name="Text Box 1">
          <a:extLst>
            <a:ext uri="{FF2B5EF4-FFF2-40B4-BE49-F238E27FC236}">
              <a16:creationId xmlns:a16="http://schemas.microsoft.com/office/drawing/2014/main" id="{00000000-0008-0000-1800-0000DD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2" name="Text Box 2">
          <a:extLst>
            <a:ext uri="{FF2B5EF4-FFF2-40B4-BE49-F238E27FC236}">
              <a16:creationId xmlns:a16="http://schemas.microsoft.com/office/drawing/2014/main" id="{00000000-0008-0000-1800-0000DE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3" name="Text Box 3">
          <a:extLst>
            <a:ext uri="{FF2B5EF4-FFF2-40B4-BE49-F238E27FC236}">
              <a16:creationId xmlns:a16="http://schemas.microsoft.com/office/drawing/2014/main" id="{00000000-0008-0000-1800-0000DF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4" name="Text Box 1">
          <a:extLst>
            <a:ext uri="{FF2B5EF4-FFF2-40B4-BE49-F238E27FC236}">
              <a16:creationId xmlns:a16="http://schemas.microsoft.com/office/drawing/2014/main" id="{00000000-0008-0000-1800-0000E0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5" name="Text Box 2">
          <a:extLst>
            <a:ext uri="{FF2B5EF4-FFF2-40B4-BE49-F238E27FC236}">
              <a16:creationId xmlns:a16="http://schemas.microsoft.com/office/drawing/2014/main" id="{00000000-0008-0000-1800-0000E1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6" name="Text Box 3">
          <a:extLst>
            <a:ext uri="{FF2B5EF4-FFF2-40B4-BE49-F238E27FC236}">
              <a16:creationId xmlns:a16="http://schemas.microsoft.com/office/drawing/2014/main" id="{00000000-0008-0000-1800-0000E2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7" name="Text Box 1">
          <a:extLst>
            <a:ext uri="{FF2B5EF4-FFF2-40B4-BE49-F238E27FC236}">
              <a16:creationId xmlns:a16="http://schemas.microsoft.com/office/drawing/2014/main" id="{00000000-0008-0000-1800-0000E3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8" name="Text Box 2">
          <a:extLst>
            <a:ext uri="{FF2B5EF4-FFF2-40B4-BE49-F238E27FC236}">
              <a16:creationId xmlns:a16="http://schemas.microsoft.com/office/drawing/2014/main" id="{00000000-0008-0000-1800-0000E4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29" name="Text Box 3">
          <a:extLst>
            <a:ext uri="{FF2B5EF4-FFF2-40B4-BE49-F238E27FC236}">
              <a16:creationId xmlns:a16="http://schemas.microsoft.com/office/drawing/2014/main" id="{00000000-0008-0000-1800-0000E5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0" name="Text Box 1">
          <a:extLst>
            <a:ext uri="{FF2B5EF4-FFF2-40B4-BE49-F238E27FC236}">
              <a16:creationId xmlns:a16="http://schemas.microsoft.com/office/drawing/2014/main" id="{00000000-0008-0000-1800-0000E6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1" name="Text Box 2">
          <a:extLst>
            <a:ext uri="{FF2B5EF4-FFF2-40B4-BE49-F238E27FC236}">
              <a16:creationId xmlns:a16="http://schemas.microsoft.com/office/drawing/2014/main" id="{00000000-0008-0000-1800-0000E7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2" name="Text Box 3">
          <a:extLst>
            <a:ext uri="{FF2B5EF4-FFF2-40B4-BE49-F238E27FC236}">
              <a16:creationId xmlns:a16="http://schemas.microsoft.com/office/drawing/2014/main" id="{00000000-0008-0000-1800-0000E8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3" name="Text Box 1">
          <a:extLst>
            <a:ext uri="{FF2B5EF4-FFF2-40B4-BE49-F238E27FC236}">
              <a16:creationId xmlns:a16="http://schemas.microsoft.com/office/drawing/2014/main" id="{00000000-0008-0000-1800-0000E9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4" name="Text Box 2">
          <a:extLst>
            <a:ext uri="{FF2B5EF4-FFF2-40B4-BE49-F238E27FC236}">
              <a16:creationId xmlns:a16="http://schemas.microsoft.com/office/drawing/2014/main" id="{00000000-0008-0000-1800-0000EA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5" name="Text Box 3">
          <a:extLst>
            <a:ext uri="{FF2B5EF4-FFF2-40B4-BE49-F238E27FC236}">
              <a16:creationId xmlns:a16="http://schemas.microsoft.com/office/drawing/2014/main" id="{00000000-0008-0000-1800-0000EB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6" name="Text Box 1">
          <a:extLst>
            <a:ext uri="{FF2B5EF4-FFF2-40B4-BE49-F238E27FC236}">
              <a16:creationId xmlns:a16="http://schemas.microsoft.com/office/drawing/2014/main" id="{00000000-0008-0000-1800-0000EC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7" name="Text Box 2">
          <a:extLst>
            <a:ext uri="{FF2B5EF4-FFF2-40B4-BE49-F238E27FC236}">
              <a16:creationId xmlns:a16="http://schemas.microsoft.com/office/drawing/2014/main" id="{00000000-0008-0000-1800-0000ED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8" name="Text Box 3">
          <a:extLst>
            <a:ext uri="{FF2B5EF4-FFF2-40B4-BE49-F238E27FC236}">
              <a16:creationId xmlns:a16="http://schemas.microsoft.com/office/drawing/2014/main" id="{00000000-0008-0000-1800-0000EE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39" name="Text Box 1">
          <a:extLst>
            <a:ext uri="{FF2B5EF4-FFF2-40B4-BE49-F238E27FC236}">
              <a16:creationId xmlns:a16="http://schemas.microsoft.com/office/drawing/2014/main" id="{00000000-0008-0000-1800-0000EF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40" name="Text Box 2">
          <a:extLst>
            <a:ext uri="{FF2B5EF4-FFF2-40B4-BE49-F238E27FC236}">
              <a16:creationId xmlns:a16="http://schemas.microsoft.com/office/drawing/2014/main" id="{00000000-0008-0000-1800-0000F0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9</xdr:row>
      <xdr:rowOff>0</xdr:rowOff>
    </xdr:from>
    <xdr:ext cx="66675" cy="228600"/>
    <xdr:sp macro="" textlink="">
      <xdr:nvSpPr>
        <xdr:cNvPr id="241" name="Text Box 3">
          <a:extLst>
            <a:ext uri="{FF2B5EF4-FFF2-40B4-BE49-F238E27FC236}">
              <a16:creationId xmlns:a16="http://schemas.microsoft.com/office/drawing/2014/main" id="{00000000-0008-0000-1800-0000F1000000}"/>
            </a:ext>
          </a:extLst>
        </xdr:cNvPr>
        <xdr:cNvSpPr txBox="1">
          <a:spLocks noChangeArrowheads="1"/>
        </xdr:cNvSpPr>
      </xdr:nvSpPr>
      <xdr:spPr bwMode="auto">
        <a:xfrm>
          <a:off x="4638675" y="826674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42" name="Text Box 1">
          <a:extLst>
            <a:ext uri="{FF2B5EF4-FFF2-40B4-BE49-F238E27FC236}">
              <a16:creationId xmlns:a16="http://schemas.microsoft.com/office/drawing/2014/main" id="{00000000-0008-0000-1800-0000F2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43" name="Text Box 2">
          <a:extLst>
            <a:ext uri="{FF2B5EF4-FFF2-40B4-BE49-F238E27FC236}">
              <a16:creationId xmlns:a16="http://schemas.microsoft.com/office/drawing/2014/main" id="{00000000-0008-0000-1800-0000F3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44" name="Text Box 3">
          <a:extLst>
            <a:ext uri="{FF2B5EF4-FFF2-40B4-BE49-F238E27FC236}">
              <a16:creationId xmlns:a16="http://schemas.microsoft.com/office/drawing/2014/main" id="{00000000-0008-0000-1800-0000F4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45" name="Text Box 1">
          <a:extLst>
            <a:ext uri="{FF2B5EF4-FFF2-40B4-BE49-F238E27FC236}">
              <a16:creationId xmlns:a16="http://schemas.microsoft.com/office/drawing/2014/main" id="{00000000-0008-0000-1800-0000F5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46" name="Text Box 2">
          <a:extLst>
            <a:ext uri="{FF2B5EF4-FFF2-40B4-BE49-F238E27FC236}">
              <a16:creationId xmlns:a16="http://schemas.microsoft.com/office/drawing/2014/main" id="{00000000-0008-0000-1800-0000F6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47" name="Text Box 3">
          <a:extLst>
            <a:ext uri="{FF2B5EF4-FFF2-40B4-BE49-F238E27FC236}">
              <a16:creationId xmlns:a16="http://schemas.microsoft.com/office/drawing/2014/main" id="{00000000-0008-0000-1800-0000F7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48" name="Text Box 1">
          <a:extLst>
            <a:ext uri="{FF2B5EF4-FFF2-40B4-BE49-F238E27FC236}">
              <a16:creationId xmlns:a16="http://schemas.microsoft.com/office/drawing/2014/main" id="{00000000-0008-0000-1800-0000F8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49" name="Text Box 2">
          <a:extLst>
            <a:ext uri="{FF2B5EF4-FFF2-40B4-BE49-F238E27FC236}">
              <a16:creationId xmlns:a16="http://schemas.microsoft.com/office/drawing/2014/main" id="{00000000-0008-0000-1800-0000F9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0" name="Text Box 3">
          <a:extLst>
            <a:ext uri="{FF2B5EF4-FFF2-40B4-BE49-F238E27FC236}">
              <a16:creationId xmlns:a16="http://schemas.microsoft.com/office/drawing/2014/main" id="{00000000-0008-0000-1800-0000FA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1" name="Text Box 1">
          <a:extLst>
            <a:ext uri="{FF2B5EF4-FFF2-40B4-BE49-F238E27FC236}">
              <a16:creationId xmlns:a16="http://schemas.microsoft.com/office/drawing/2014/main" id="{00000000-0008-0000-1800-0000FB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2" name="Text Box 2">
          <a:extLst>
            <a:ext uri="{FF2B5EF4-FFF2-40B4-BE49-F238E27FC236}">
              <a16:creationId xmlns:a16="http://schemas.microsoft.com/office/drawing/2014/main" id="{00000000-0008-0000-1800-0000FC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3" name="Text Box 3">
          <a:extLst>
            <a:ext uri="{FF2B5EF4-FFF2-40B4-BE49-F238E27FC236}">
              <a16:creationId xmlns:a16="http://schemas.microsoft.com/office/drawing/2014/main" id="{00000000-0008-0000-1800-0000FD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4" name="Text Box 1">
          <a:extLst>
            <a:ext uri="{FF2B5EF4-FFF2-40B4-BE49-F238E27FC236}">
              <a16:creationId xmlns:a16="http://schemas.microsoft.com/office/drawing/2014/main" id="{00000000-0008-0000-1800-0000FE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5" name="Text Box 2">
          <a:extLst>
            <a:ext uri="{FF2B5EF4-FFF2-40B4-BE49-F238E27FC236}">
              <a16:creationId xmlns:a16="http://schemas.microsoft.com/office/drawing/2014/main" id="{00000000-0008-0000-1800-0000FF00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6" name="Text Box 3">
          <a:extLst>
            <a:ext uri="{FF2B5EF4-FFF2-40B4-BE49-F238E27FC236}">
              <a16:creationId xmlns:a16="http://schemas.microsoft.com/office/drawing/2014/main" id="{00000000-0008-0000-1800-000000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7" name="Text Box 1">
          <a:extLst>
            <a:ext uri="{FF2B5EF4-FFF2-40B4-BE49-F238E27FC236}">
              <a16:creationId xmlns:a16="http://schemas.microsoft.com/office/drawing/2014/main" id="{00000000-0008-0000-1800-000001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8" name="Text Box 2">
          <a:extLst>
            <a:ext uri="{FF2B5EF4-FFF2-40B4-BE49-F238E27FC236}">
              <a16:creationId xmlns:a16="http://schemas.microsoft.com/office/drawing/2014/main" id="{00000000-0008-0000-1800-000002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59" name="Text Box 3">
          <a:extLst>
            <a:ext uri="{FF2B5EF4-FFF2-40B4-BE49-F238E27FC236}">
              <a16:creationId xmlns:a16="http://schemas.microsoft.com/office/drawing/2014/main" id="{00000000-0008-0000-1800-000003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60" name="Text Box 1">
          <a:extLst>
            <a:ext uri="{FF2B5EF4-FFF2-40B4-BE49-F238E27FC236}">
              <a16:creationId xmlns:a16="http://schemas.microsoft.com/office/drawing/2014/main" id="{00000000-0008-0000-1800-000004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61" name="Text Box 2">
          <a:extLst>
            <a:ext uri="{FF2B5EF4-FFF2-40B4-BE49-F238E27FC236}">
              <a16:creationId xmlns:a16="http://schemas.microsoft.com/office/drawing/2014/main" id="{00000000-0008-0000-1800-000005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62" name="Text Box 3">
          <a:extLst>
            <a:ext uri="{FF2B5EF4-FFF2-40B4-BE49-F238E27FC236}">
              <a16:creationId xmlns:a16="http://schemas.microsoft.com/office/drawing/2014/main" id="{00000000-0008-0000-1800-000006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63" name="Text Box 1">
          <a:extLst>
            <a:ext uri="{FF2B5EF4-FFF2-40B4-BE49-F238E27FC236}">
              <a16:creationId xmlns:a16="http://schemas.microsoft.com/office/drawing/2014/main" id="{00000000-0008-0000-1800-000007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64" name="Text Box 2">
          <a:extLst>
            <a:ext uri="{FF2B5EF4-FFF2-40B4-BE49-F238E27FC236}">
              <a16:creationId xmlns:a16="http://schemas.microsoft.com/office/drawing/2014/main" id="{00000000-0008-0000-1800-000008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7</xdr:row>
      <xdr:rowOff>0</xdr:rowOff>
    </xdr:from>
    <xdr:ext cx="66675" cy="247650"/>
    <xdr:sp macro="" textlink="">
      <xdr:nvSpPr>
        <xdr:cNvPr id="265" name="Text Box 3">
          <a:extLst>
            <a:ext uri="{FF2B5EF4-FFF2-40B4-BE49-F238E27FC236}">
              <a16:creationId xmlns:a16="http://schemas.microsoft.com/office/drawing/2014/main" id="{00000000-0008-0000-1800-000009010000}"/>
            </a:ext>
          </a:extLst>
        </xdr:cNvPr>
        <xdr:cNvSpPr txBox="1">
          <a:spLocks noChangeArrowheads="1"/>
        </xdr:cNvSpPr>
      </xdr:nvSpPr>
      <xdr:spPr bwMode="auto">
        <a:xfrm>
          <a:off x="4638675" y="4767262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66" name="Text Box 1">
          <a:extLst>
            <a:ext uri="{FF2B5EF4-FFF2-40B4-BE49-F238E27FC236}">
              <a16:creationId xmlns:a16="http://schemas.microsoft.com/office/drawing/2014/main" id="{00000000-0008-0000-1800-00000A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67" name="Text Box 2">
          <a:extLst>
            <a:ext uri="{FF2B5EF4-FFF2-40B4-BE49-F238E27FC236}">
              <a16:creationId xmlns:a16="http://schemas.microsoft.com/office/drawing/2014/main" id="{00000000-0008-0000-1800-00000B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68" name="Text Box 3">
          <a:extLst>
            <a:ext uri="{FF2B5EF4-FFF2-40B4-BE49-F238E27FC236}">
              <a16:creationId xmlns:a16="http://schemas.microsoft.com/office/drawing/2014/main" id="{00000000-0008-0000-1800-00000C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69" name="Text Box 1">
          <a:extLst>
            <a:ext uri="{FF2B5EF4-FFF2-40B4-BE49-F238E27FC236}">
              <a16:creationId xmlns:a16="http://schemas.microsoft.com/office/drawing/2014/main" id="{00000000-0008-0000-1800-00000D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0" name="Text Box 2">
          <a:extLst>
            <a:ext uri="{FF2B5EF4-FFF2-40B4-BE49-F238E27FC236}">
              <a16:creationId xmlns:a16="http://schemas.microsoft.com/office/drawing/2014/main" id="{00000000-0008-0000-1800-00000E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1" name="Text Box 3">
          <a:extLst>
            <a:ext uri="{FF2B5EF4-FFF2-40B4-BE49-F238E27FC236}">
              <a16:creationId xmlns:a16="http://schemas.microsoft.com/office/drawing/2014/main" id="{00000000-0008-0000-1800-00000F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2" name="Text Box 1">
          <a:extLst>
            <a:ext uri="{FF2B5EF4-FFF2-40B4-BE49-F238E27FC236}">
              <a16:creationId xmlns:a16="http://schemas.microsoft.com/office/drawing/2014/main" id="{00000000-0008-0000-1800-000010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3" name="Text Box 2">
          <a:extLst>
            <a:ext uri="{FF2B5EF4-FFF2-40B4-BE49-F238E27FC236}">
              <a16:creationId xmlns:a16="http://schemas.microsoft.com/office/drawing/2014/main" id="{00000000-0008-0000-1800-000011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4" name="Text Box 3">
          <a:extLst>
            <a:ext uri="{FF2B5EF4-FFF2-40B4-BE49-F238E27FC236}">
              <a16:creationId xmlns:a16="http://schemas.microsoft.com/office/drawing/2014/main" id="{00000000-0008-0000-1800-000012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5" name="Text Box 1">
          <a:extLst>
            <a:ext uri="{FF2B5EF4-FFF2-40B4-BE49-F238E27FC236}">
              <a16:creationId xmlns:a16="http://schemas.microsoft.com/office/drawing/2014/main" id="{00000000-0008-0000-1800-000013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6" name="Text Box 2">
          <a:extLst>
            <a:ext uri="{FF2B5EF4-FFF2-40B4-BE49-F238E27FC236}">
              <a16:creationId xmlns:a16="http://schemas.microsoft.com/office/drawing/2014/main" id="{00000000-0008-0000-1800-000014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7" name="Text Box 3">
          <a:extLst>
            <a:ext uri="{FF2B5EF4-FFF2-40B4-BE49-F238E27FC236}">
              <a16:creationId xmlns:a16="http://schemas.microsoft.com/office/drawing/2014/main" id="{00000000-0008-0000-1800-000015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8" name="Text Box 1">
          <a:extLst>
            <a:ext uri="{FF2B5EF4-FFF2-40B4-BE49-F238E27FC236}">
              <a16:creationId xmlns:a16="http://schemas.microsoft.com/office/drawing/2014/main" id="{00000000-0008-0000-1800-000016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79" name="Text Box 2">
          <a:extLst>
            <a:ext uri="{FF2B5EF4-FFF2-40B4-BE49-F238E27FC236}">
              <a16:creationId xmlns:a16="http://schemas.microsoft.com/office/drawing/2014/main" id="{00000000-0008-0000-1800-000017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0" name="Text Box 3">
          <a:extLst>
            <a:ext uri="{FF2B5EF4-FFF2-40B4-BE49-F238E27FC236}">
              <a16:creationId xmlns:a16="http://schemas.microsoft.com/office/drawing/2014/main" id="{00000000-0008-0000-1800-000018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1" name="Text Box 1">
          <a:extLst>
            <a:ext uri="{FF2B5EF4-FFF2-40B4-BE49-F238E27FC236}">
              <a16:creationId xmlns:a16="http://schemas.microsoft.com/office/drawing/2014/main" id="{00000000-0008-0000-1800-000019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2" name="Text Box 2">
          <a:extLst>
            <a:ext uri="{FF2B5EF4-FFF2-40B4-BE49-F238E27FC236}">
              <a16:creationId xmlns:a16="http://schemas.microsoft.com/office/drawing/2014/main" id="{00000000-0008-0000-1800-00001A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3" name="Text Box 3">
          <a:extLst>
            <a:ext uri="{FF2B5EF4-FFF2-40B4-BE49-F238E27FC236}">
              <a16:creationId xmlns:a16="http://schemas.microsoft.com/office/drawing/2014/main" id="{00000000-0008-0000-1800-00001B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4" name="Text Box 1">
          <a:extLst>
            <a:ext uri="{FF2B5EF4-FFF2-40B4-BE49-F238E27FC236}">
              <a16:creationId xmlns:a16="http://schemas.microsoft.com/office/drawing/2014/main" id="{00000000-0008-0000-1800-00001C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5" name="Text Box 2">
          <a:extLst>
            <a:ext uri="{FF2B5EF4-FFF2-40B4-BE49-F238E27FC236}">
              <a16:creationId xmlns:a16="http://schemas.microsoft.com/office/drawing/2014/main" id="{00000000-0008-0000-1800-00001D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6" name="Text Box 3">
          <a:extLst>
            <a:ext uri="{FF2B5EF4-FFF2-40B4-BE49-F238E27FC236}">
              <a16:creationId xmlns:a16="http://schemas.microsoft.com/office/drawing/2014/main" id="{00000000-0008-0000-1800-00001E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7" name="Text Box 1">
          <a:extLst>
            <a:ext uri="{FF2B5EF4-FFF2-40B4-BE49-F238E27FC236}">
              <a16:creationId xmlns:a16="http://schemas.microsoft.com/office/drawing/2014/main" id="{00000000-0008-0000-1800-00001F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8" name="Text Box 2">
          <a:extLst>
            <a:ext uri="{FF2B5EF4-FFF2-40B4-BE49-F238E27FC236}">
              <a16:creationId xmlns:a16="http://schemas.microsoft.com/office/drawing/2014/main" id="{00000000-0008-0000-1800-000020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289" name="Text Box 3">
          <a:extLst>
            <a:ext uri="{FF2B5EF4-FFF2-40B4-BE49-F238E27FC236}">
              <a16:creationId xmlns:a16="http://schemas.microsoft.com/office/drawing/2014/main" id="{00000000-0008-0000-1800-00002101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0" name="Text Box 1">
          <a:extLst>
            <a:ext uri="{FF2B5EF4-FFF2-40B4-BE49-F238E27FC236}">
              <a16:creationId xmlns:a16="http://schemas.microsoft.com/office/drawing/2014/main" id="{00000000-0008-0000-1800-000022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1" name="Text Box 2">
          <a:extLst>
            <a:ext uri="{FF2B5EF4-FFF2-40B4-BE49-F238E27FC236}">
              <a16:creationId xmlns:a16="http://schemas.microsoft.com/office/drawing/2014/main" id="{00000000-0008-0000-1800-000023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2" name="Text Box 3">
          <a:extLst>
            <a:ext uri="{FF2B5EF4-FFF2-40B4-BE49-F238E27FC236}">
              <a16:creationId xmlns:a16="http://schemas.microsoft.com/office/drawing/2014/main" id="{00000000-0008-0000-1800-000024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3" name="Text Box 1">
          <a:extLst>
            <a:ext uri="{FF2B5EF4-FFF2-40B4-BE49-F238E27FC236}">
              <a16:creationId xmlns:a16="http://schemas.microsoft.com/office/drawing/2014/main" id="{00000000-0008-0000-1800-000025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4" name="Text Box 2">
          <a:extLst>
            <a:ext uri="{FF2B5EF4-FFF2-40B4-BE49-F238E27FC236}">
              <a16:creationId xmlns:a16="http://schemas.microsoft.com/office/drawing/2014/main" id="{00000000-0008-0000-1800-000026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5" name="Text Box 3">
          <a:extLst>
            <a:ext uri="{FF2B5EF4-FFF2-40B4-BE49-F238E27FC236}">
              <a16:creationId xmlns:a16="http://schemas.microsoft.com/office/drawing/2014/main" id="{00000000-0008-0000-1800-000027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6" name="Text Box 1">
          <a:extLst>
            <a:ext uri="{FF2B5EF4-FFF2-40B4-BE49-F238E27FC236}">
              <a16:creationId xmlns:a16="http://schemas.microsoft.com/office/drawing/2014/main" id="{00000000-0008-0000-1800-000028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7" name="Text Box 2">
          <a:extLst>
            <a:ext uri="{FF2B5EF4-FFF2-40B4-BE49-F238E27FC236}">
              <a16:creationId xmlns:a16="http://schemas.microsoft.com/office/drawing/2014/main" id="{00000000-0008-0000-1800-000029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8" name="Text Box 3">
          <a:extLst>
            <a:ext uri="{FF2B5EF4-FFF2-40B4-BE49-F238E27FC236}">
              <a16:creationId xmlns:a16="http://schemas.microsoft.com/office/drawing/2014/main" id="{00000000-0008-0000-1800-00002A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299" name="Text Box 1">
          <a:extLst>
            <a:ext uri="{FF2B5EF4-FFF2-40B4-BE49-F238E27FC236}">
              <a16:creationId xmlns:a16="http://schemas.microsoft.com/office/drawing/2014/main" id="{00000000-0008-0000-1800-00002B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0" name="Text Box 2">
          <a:extLst>
            <a:ext uri="{FF2B5EF4-FFF2-40B4-BE49-F238E27FC236}">
              <a16:creationId xmlns:a16="http://schemas.microsoft.com/office/drawing/2014/main" id="{00000000-0008-0000-1800-00002C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1" name="Text Box 3">
          <a:extLst>
            <a:ext uri="{FF2B5EF4-FFF2-40B4-BE49-F238E27FC236}">
              <a16:creationId xmlns:a16="http://schemas.microsoft.com/office/drawing/2014/main" id="{00000000-0008-0000-1800-00002D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2" name="Text Box 1">
          <a:extLst>
            <a:ext uri="{FF2B5EF4-FFF2-40B4-BE49-F238E27FC236}">
              <a16:creationId xmlns:a16="http://schemas.microsoft.com/office/drawing/2014/main" id="{00000000-0008-0000-1800-00002E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3" name="Text Box 2">
          <a:extLst>
            <a:ext uri="{FF2B5EF4-FFF2-40B4-BE49-F238E27FC236}">
              <a16:creationId xmlns:a16="http://schemas.microsoft.com/office/drawing/2014/main" id="{00000000-0008-0000-1800-00002F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4" name="Text Box 3">
          <a:extLst>
            <a:ext uri="{FF2B5EF4-FFF2-40B4-BE49-F238E27FC236}">
              <a16:creationId xmlns:a16="http://schemas.microsoft.com/office/drawing/2014/main" id="{00000000-0008-0000-1800-000030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5" name="Text Box 1">
          <a:extLst>
            <a:ext uri="{FF2B5EF4-FFF2-40B4-BE49-F238E27FC236}">
              <a16:creationId xmlns:a16="http://schemas.microsoft.com/office/drawing/2014/main" id="{00000000-0008-0000-1800-000031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6" name="Text Box 2">
          <a:extLst>
            <a:ext uri="{FF2B5EF4-FFF2-40B4-BE49-F238E27FC236}">
              <a16:creationId xmlns:a16="http://schemas.microsoft.com/office/drawing/2014/main" id="{00000000-0008-0000-1800-000032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7" name="Text Box 3">
          <a:extLst>
            <a:ext uri="{FF2B5EF4-FFF2-40B4-BE49-F238E27FC236}">
              <a16:creationId xmlns:a16="http://schemas.microsoft.com/office/drawing/2014/main" id="{00000000-0008-0000-1800-000033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8" name="Text Box 1">
          <a:extLst>
            <a:ext uri="{FF2B5EF4-FFF2-40B4-BE49-F238E27FC236}">
              <a16:creationId xmlns:a16="http://schemas.microsoft.com/office/drawing/2014/main" id="{00000000-0008-0000-1800-000034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09" name="Text Box 2">
          <a:extLst>
            <a:ext uri="{FF2B5EF4-FFF2-40B4-BE49-F238E27FC236}">
              <a16:creationId xmlns:a16="http://schemas.microsoft.com/office/drawing/2014/main" id="{00000000-0008-0000-1800-000035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10" name="Text Box 3">
          <a:extLst>
            <a:ext uri="{FF2B5EF4-FFF2-40B4-BE49-F238E27FC236}">
              <a16:creationId xmlns:a16="http://schemas.microsoft.com/office/drawing/2014/main" id="{00000000-0008-0000-1800-000036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11" name="Text Box 1">
          <a:extLst>
            <a:ext uri="{FF2B5EF4-FFF2-40B4-BE49-F238E27FC236}">
              <a16:creationId xmlns:a16="http://schemas.microsoft.com/office/drawing/2014/main" id="{00000000-0008-0000-1800-000037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12" name="Text Box 2">
          <a:extLst>
            <a:ext uri="{FF2B5EF4-FFF2-40B4-BE49-F238E27FC236}">
              <a16:creationId xmlns:a16="http://schemas.microsoft.com/office/drawing/2014/main" id="{00000000-0008-0000-1800-000038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55</xdr:row>
      <xdr:rowOff>0</xdr:rowOff>
    </xdr:from>
    <xdr:ext cx="66675" cy="228600"/>
    <xdr:sp macro="" textlink="">
      <xdr:nvSpPr>
        <xdr:cNvPr id="313" name="Text Box 3">
          <a:extLst>
            <a:ext uri="{FF2B5EF4-FFF2-40B4-BE49-F238E27FC236}">
              <a16:creationId xmlns:a16="http://schemas.microsoft.com/office/drawing/2014/main" id="{00000000-0008-0000-1800-000039010000}"/>
            </a:ext>
          </a:extLst>
        </xdr:cNvPr>
        <xdr:cNvSpPr txBox="1">
          <a:spLocks noChangeArrowheads="1"/>
        </xdr:cNvSpPr>
      </xdr:nvSpPr>
      <xdr:spPr bwMode="auto">
        <a:xfrm>
          <a:off x="4638675" y="756189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14" name="Text Box 1">
          <a:extLst>
            <a:ext uri="{FF2B5EF4-FFF2-40B4-BE49-F238E27FC236}">
              <a16:creationId xmlns:a16="http://schemas.microsoft.com/office/drawing/2014/main" id="{00000000-0008-0000-1800-00003A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15" name="Text Box 2">
          <a:extLst>
            <a:ext uri="{FF2B5EF4-FFF2-40B4-BE49-F238E27FC236}">
              <a16:creationId xmlns:a16="http://schemas.microsoft.com/office/drawing/2014/main" id="{00000000-0008-0000-1800-00003B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16" name="Text Box 3">
          <a:extLst>
            <a:ext uri="{FF2B5EF4-FFF2-40B4-BE49-F238E27FC236}">
              <a16:creationId xmlns:a16="http://schemas.microsoft.com/office/drawing/2014/main" id="{00000000-0008-0000-1800-00003C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17" name="Text Box 1">
          <a:extLst>
            <a:ext uri="{FF2B5EF4-FFF2-40B4-BE49-F238E27FC236}">
              <a16:creationId xmlns:a16="http://schemas.microsoft.com/office/drawing/2014/main" id="{00000000-0008-0000-1800-00003D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18" name="Text Box 2">
          <a:extLst>
            <a:ext uri="{FF2B5EF4-FFF2-40B4-BE49-F238E27FC236}">
              <a16:creationId xmlns:a16="http://schemas.microsoft.com/office/drawing/2014/main" id="{00000000-0008-0000-1800-00003E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19" name="Text Box 3">
          <a:extLst>
            <a:ext uri="{FF2B5EF4-FFF2-40B4-BE49-F238E27FC236}">
              <a16:creationId xmlns:a16="http://schemas.microsoft.com/office/drawing/2014/main" id="{00000000-0008-0000-1800-00003F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0" name="Text Box 1">
          <a:extLst>
            <a:ext uri="{FF2B5EF4-FFF2-40B4-BE49-F238E27FC236}">
              <a16:creationId xmlns:a16="http://schemas.microsoft.com/office/drawing/2014/main" id="{00000000-0008-0000-1800-000040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1" name="Text Box 2">
          <a:extLst>
            <a:ext uri="{FF2B5EF4-FFF2-40B4-BE49-F238E27FC236}">
              <a16:creationId xmlns:a16="http://schemas.microsoft.com/office/drawing/2014/main" id="{00000000-0008-0000-1800-000041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2" name="Text Box 3">
          <a:extLst>
            <a:ext uri="{FF2B5EF4-FFF2-40B4-BE49-F238E27FC236}">
              <a16:creationId xmlns:a16="http://schemas.microsoft.com/office/drawing/2014/main" id="{00000000-0008-0000-1800-000042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3" name="Text Box 1">
          <a:extLst>
            <a:ext uri="{FF2B5EF4-FFF2-40B4-BE49-F238E27FC236}">
              <a16:creationId xmlns:a16="http://schemas.microsoft.com/office/drawing/2014/main" id="{00000000-0008-0000-1800-000043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4" name="Text Box 2">
          <a:extLst>
            <a:ext uri="{FF2B5EF4-FFF2-40B4-BE49-F238E27FC236}">
              <a16:creationId xmlns:a16="http://schemas.microsoft.com/office/drawing/2014/main" id="{00000000-0008-0000-1800-000044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5" name="Text Box 3">
          <a:extLst>
            <a:ext uri="{FF2B5EF4-FFF2-40B4-BE49-F238E27FC236}">
              <a16:creationId xmlns:a16="http://schemas.microsoft.com/office/drawing/2014/main" id="{00000000-0008-0000-1800-000045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6" name="Text Box 1">
          <a:extLst>
            <a:ext uri="{FF2B5EF4-FFF2-40B4-BE49-F238E27FC236}">
              <a16:creationId xmlns:a16="http://schemas.microsoft.com/office/drawing/2014/main" id="{00000000-0008-0000-1800-000046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7" name="Text Box 2">
          <a:extLst>
            <a:ext uri="{FF2B5EF4-FFF2-40B4-BE49-F238E27FC236}">
              <a16:creationId xmlns:a16="http://schemas.microsoft.com/office/drawing/2014/main" id="{00000000-0008-0000-1800-000047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8" name="Text Box 3">
          <a:extLst>
            <a:ext uri="{FF2B5EF4-FFF2-40B4-BE49-F238E27FC236}">
              <a16:creationId xmlns:a16="http://schemas.microsoft.com/office/drawing/2014/main" id="{00000000-0008-0000-1800-000048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29" name="Text Box 1">
          <a:extLst>
            <a:ext uri="{FF2B5EF4-FFF2-40B4-BE49-F238E27FC236}">
              <a16:creationId xmlns:a16="http://schemas.microsoft.com/office/drawing/2014/main" id="{00000000-0008-0000-1800-000049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30" name="Text Box 2">
          <a:extLst>
            <a:ext uri="{FF2B5EF4-FFF2-40B4-BE49-F238E27FC236}">
              <a16:creationId xmlns:a16="http://schemas.microsoft.com/office/drawing/2014/main" id="{00000000-0008-0000-1800-00004A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31" name="Text Box 3">
          <a:extLst>
            <a:ext uri="{FF2B5EF4-FFF2-40B4-BE49-F238E27FC236}">
              <a16:creationId xmlns:a16="http://schemas.microsoft.com/office/drawing/2014/main" id="{00000000-0008-0000-1800-00004B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32" name="Text Box 1">
          <a:extLst>
            <a:ext uri="{FF2B5EF4-FFF2-40B4-BE49-F238E27FC236}">
              <a16:creationId xmlns:a16="http://schemas.microsoft.com/office/drawing/2014/main" id="{00000000-0008-0000-1800-00004C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33" name="Text Box 2">
          <a:extLst>
            <a:ext uri="{FF2B5EF4-FFF2-40B4-BE49-F238E27FC236}">
              <a16:creationId xmlns:a16="http://schemas.microsoft.com/office/drawing/2014/main" id="{00000000-0008-0000-1800-00004D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34" name="Text Box 3">
          <a:extLst>
            <a:ext uri="{FF2B5EF4-FFF2-40B4-BE49-F238E27FC236}">
              <a16:creationId xmlns:a16="http://schemas.microsoft.com/office/drawing/2014/main" id="{00000000-0008-0000-1800-00004E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35" name="Text Box 1">
          <a:extLst>
            <a:ext uri="{FF2B5EF4-FFF2-40B4-BE49-F238E27FC236}">
              <a16:creationId xmlns:a16="http://schemas.microsoft.com/office/drawing/2014/main" id="{00000000-0008-0000-1800-00004F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36" name="Text Box 2">
          <a:extLst>
            <a:ext uri="{FF2B5EF4-FFF2-40B4-BE49-F238E27FC236}">
              <a16:creationId xmlns:a16="http://schemas.microsoft.com/office/drawing/2014/main" id="{00000000-0008-0000-1800-000050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37" name="Text Box 3">
          <a:extLst>
            <a:ext uri="{FF2B5EF4-FFF2-40B4-BE49-F238E27FC236}">
              <a16:creationId xmlns:a16="http://schemas.microsoft.com/office/drawing/2014/main" id="{00000000-0008-0000-1800-000051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38" name="Text Box 1">
          <a:extLst>
            <a:ext uri="{FF2B5EF4-FFF2-40B4-BE49-F238E27FC236}">
              <a16:creationId xmlns:a16="http://schemas.microsoft.com/office/drawing/2014/main" id="{00000000-0008-0000-1800-000052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39" name="Text Box 2">
          <a:extLst>
            <a:ext uri="{FF2B5EF4-FFF2-40B4-BE49-F238E27FC236}">
              <a16:creationId xmlns:a16="http://schemas.microsoft.com/office/drawing/2014/main" id="{00000000-0008-0000-1800-000053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0" name="Text Box 3">
          <a:extLst>
            <a:ext uri="{FF2B5EF4-FFF2-40B4-BE49-F238E27FC236}">
              <a16:creationId xmlns:a16="http://schemas.microsoft.com/office/drawing/2014/main" id="{00000000-0008-0000-1800-000054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1" name="Text Box 1">
          <a:extLst>
            <a:ext uri="{FF2B5EF4-FFF2-40B4-BE49-F238E27FC236}">
              <a16:creationId xmlns:a16="http://schemas.microsoft.com/office/drawing/2014/main" id="{00000000-0008-0000-1800-000055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2" name="Text Box 2">
          <a:extLst>
            <a:ext uri="{FF2B5EF4-FFF2-40B4-BE49-F238E27FC236}">
              <a16:creationId xmlns:a16="http://schemas.microsoft.com/office/drawing/2014/main" id="{00000000-0008-0000-1800-000056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3" name="Text Box 3">
          <a:extLst>
            <a:ext uri="{FF2B5EF4-FFF2-40B4-BE49-F238E27FC236}">
              <a16:creationId xmlns:a16="http://schemas.microsoft.com/office/drawing/2014/main" id="{00000000-0008-0000-1800-000057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4" name="Text Box 1">
          <a:extLst>
            <a:ext uri="{FF2B5EF4-FFF2-40B4-BE49-F238E27FC236}">
              <a16:creationId xmlns:a16="http://schemas.microsoft.com/office/drawing/2014/main" id="{00000000-0008-0000-1800-000058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5" name="Text Box 2">
          <a:extLst>
            <a:ext uri="{FF2B5EF4-FFF2-40B4-BE49-F238E27FC236}">
              <a16:creationId xmlns:a16="http://schemas.microsoft.com/office/drawing/2014/main" id="{00000000-0008-0000-1800-000059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6" name="Text Box 3">
          <a:extLst>
            <a:ext uri="{FF2B5EF4-FFF2-40B4-BE49-F238E27FC236}">
              <a16:creationId xmlns:a16="http://schemas.microsoft.com/office/drawing/2014/main" id="{00000000-0008-0000-1800-00005A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7" name="Text Box 1">
          <a:extLst>
            <a:ext uri="{FF2B5EF4-FFF2-40B4-BE49-F238E27FC236}">
              <a16:creationId xmlns:a16="http://schemas.microsoft.com/office/drawing/2014/main" id="{00000000-0008-0000-1800-00005B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8" name="Text Box 2">
          <a:extLst>
            <a:ext uri="{FF2B5EF4-FFF2-40B4-BE49-F238E27FC236}">
              <a16:creationId xmlns:a16="http://schemas.microsoft.com/office/drawing/2014/main" id="{00000000-0008-0000-1800-00005C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49" name="Text Box 3">
          <a:extLst>
            <a:ext uri="{FF2B5EF4-FFF2-40B4-BE49-F238E27FC236}">
              <a16:creationId xmlns:a16="http://schemas.microsoft.com/office/drawing/2014/main" id="{00000000-0008-0000-1800-00005D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0" name="Text Box 1">
          <a:extLst>
            <a:ext uri="{FF2B5EF4-FFF2-40B4-BE49-F238E27FC236}">
              <a16:creationId xmlns:a16="http://schemas.microsoft.com/office/drawing/2014/main" id="{00000000-0008-0000-1800-00005E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1" name="Text Box 2">
          <a:extLst>
            <a:ext uri="{FF2B5EF4-FFF2-40B4-BE49-F238E27FC236}">
              <a16:creationId xmlns:a16="http://schemas.microsoft.com/office/drawing/2014/main" id="{00000000-0008-0000-1800-00005F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2" name="Text Box 3">
          <a:extLst>
            <a:ext uri="{FF2B5EF4-FFF2-40B4-BE49-F238E27FC236}">
              <a16:creationId xmlns:a16="http://schemas.microsoft.com/office/drawing/2014/main" id="{00000000-0008-0000-1800-000060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3" name="Text Box 1">
          <a:extLst>
            <a:ext uri="{FF2B5EF4-FFF2-40B4-BE49-F238E27FC236}">
              <a16:creationId xmlns:a16="http://schemas.microsoft.com/office/drawing/2014/main" id="{00000000-0008-0000-1800-000061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4" name="Text Box 2">
          <a:extLst>
            <a:ext uri="{FF2B5EF4-FFF2-40B4-BE49-F238E27FC236}">
              <a16:creationId xmlns:a16="http://schemas.microsoft.com/office/drawing/2014/main" id="{00000000-0008-0000-1800-000062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5" name="Text Box 3">
          <a:extLst>
            <a:ext uri="{FF2B5EF4-FFF2-40B4-BE49-F238E27FC236}">
              <a16:creationId xmlns:a16="http://schemas.microsoft.com/office/drawing/2014/main" id="{00000000-0008-0000-1800-000063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6" name="Text Box 1">
          <a:extLst>
            <a:ext uri="{FF2B5EF4-FFF2-40B4-BE49-F238E27FC236}">
              <a16:creationId xmlns:a16="http://schemas.microsoft.com/office/drawing/2014/main" id="{00000000-0008-0000-1800-000064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7" name="Text Box 2">
          <a:extLst>
            <a:ext uri="{FF2B5EF4-FFF2-40B4-BE49-F238E27FC236}">
              <a16:creationId xmlns:a16="http://schemas.microsoft.com/office/drawing/2014/main" id="{00000000-0008-0000-1800-000065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8" name="Text Box 3">
          <a:extLst>
            <a:ext uri="{FF2B5EF4-FFF2-40B4-BE49-F238E27FC236}">
              <a16:creationId xmlns:a16="http://schemas.microsoft.com/office/drawing/2014/main" id="{00000000-0008-0000-1800-000066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59" name="Text Box 1">
          <a:extLst>
            <a:ext uri="{FF2B5EF4-FFF2-40B4-BE49-F238E27FC236}">
              <a16:creationId xmlns:a16="http://schemas.microsoft.com/office/drawing/2014/main" id="{00000000-0008-0000-1800-000067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60" name="Text Box 2">
          <a:extLst>
            <a:ext uri="{FF2B5EF4-FFF2-40B4-BE49-F238E27FC236}">
              <a16:creationId xmlns:a16="http://schemas.microsoft.com/office/drawing/2014/main" id="{00000000-0008-0000-1800-000068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609599"/>
    <xdr:sp macro="" textlink="">
      <xdr:nvSpPr>
        <xdr:cNvPr id="361" name="Text Box 3">
          <a:extLst>
            <a:ext uri="{FF2B5EF4-FFF2-40B4-BE49-F238E27FC236}">
              <a16:creationId xmlns:a16="http://schemas.microsoft.com/office/drawing/2014/main" id="{00000000-0008-0000-1800-000069010000}"/>
            </a:ext>
          </a:extLst>
        </xdr:cNvPr>
        <xdr:cNvSpPr txBox="1">
          <a:spLocks noChangeArrowheads="1"/>
        </xdr:cNvSpPr>
      </xdr:nvSpPr>
      <xdr:spPr bwMode="auto">
        <a:xfrm>
          <a:off x="4638675" y="9147810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62" name="Text Box 1">
          <a:extLst>
            <a:ext uri="{FF2B5EF4-FFF2-40B4-BE49-F238E27FC236}">
              <a16:creationId xmlns:a16="http://schemas.microsoft.com/office/drawing/2014/main" id="{00000000-0008-0000-1800-00006A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63" name="Text Box 2">
          <a:extLst>
            <a:ext uri="{FF2B5EF4-FFF2-40B4-BE49-F238E27FC236}">
              <a16:creationId xmlns:a16="http://schemas.microsoft.com/office/drawing/2014/main" id="{00000000-0008-0000-1800-00006B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64" name="Text Box 3">
          <a:extLst>
            <a:ext uri="{FF2B5EF4-FFF2-40B4-BE49-F238E27FC236}">
              <a16:creationId xmlns:a16="http://schemas.microsoft.com/office/drawing/2014/main" id="{00000000-0008-0000-1800-00006C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65" name="Text Box 1">
          <a:extLst>
            <a:ext uri="{FF2B5EF4-FFF2-40B4-BE49-F238E27FC236}">
              <a16:creationId xmlns:a16="http://schemas.microsoft.com/office/drawing/2014/main" id="{00000000-0008-0000-1800-00006D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66" name="Text Box 2">
          <a:extLst>
            <a:ext uri="{FF2B5EF4-FFF2-40B4-BE49-F238E27FC236}">
              <a16:creationId xmlns:a16="http://schemas.microsoft.com/office/drawing/2014/main" id="{00000000-0008-0000-1800-00006E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67" name="Text Box 3">
          <a:extLst>
            <a:ext uri="{FF2B5EF4-FFF2-40B4-BE49-F238E27FC236}">
              <a16:creationId xmlns:a16="http://schemas.microsoft.com/office/drawing/2014/main" id="{00000000-0008-0000-1800-00006F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68" name="Text Box 1">
          <a:extLst>
            <a:ext uri="{FF2B5EF4-FFF2-40B4-BE49-F238E27FC236}">
              <a16:creationId xmlns:a16="http://schemas.microsoft.com/office/drawing/2014/main" id="{00000000-0008-0000-1800-000070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69" name="Text Box 2">
          <a:extLst>
            <a:ext uri="{FF2B5EF4-FFF2-40B4-BE49-F238E27FC236}">
              <a16:creationId xmlns:a16="http://schemas.microsoft.com/office/drawing/2014/main" id="{00000000-0008-0000-1800-000071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0" name="Text Box 3">
          <a:extLst>
            <a:ext uri="{FF2B5EF4-FFF2-40B4-BE49-F238E27FC236}">
              <a16:creationId xmlns:a16="http://schemas.microsoft.com/office/drawing/2014/main" id="{00000000-0008-0000-1800-000072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1" name="Text Box 1">
          <a:extLst>
            <a:ext uri="{FF2B5EF4-FFF2-40B4-BE49-F238E27FC236}">
              <a16:creationId xmlns:a16="http://schemas.microsoft.com/office/drawing/2014/main" id="{00000000-0008-0000-1800-000073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2" name="Text Box 2">
          <a:extLst>
            <a:ext uri="{FF2B5EF4-FFF2-40B4-BE49-F238E27FC236}">
              <a16:creationId xmlns:a16="http://schemas.microsoft.com/office/drawing/2014/main" id="{00000000-0008-0000-1800-000074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3" name="Text Box 3">
          <a:extLst>
            <a:ext uri="{FF2B5EF4-FFF2-40B4-BE49-F238E27FC236}">
              <a16:creationId xmlns:a16="http://schemas.microsoft.com/office/drawing/2014/main" id="{00000000-0008-0000-1800-000075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4" name="Text Box 1">
          <a:extLst>
            <a:ext uri="{FF2B5EF4-FFF2-40B4-BE49-F238E27FC236}">
              <a16:creationId xmlns:a16="http://schemas.microsoft.com/office/drawing/2014/main" id="{00000000-0008-0000-1800-000076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5" name="Text Box 2">
          <a:extLst>
            <a:ext uri="{FF2B5EF4-FFF2-40B4-BE49-F238E27FC236}">
              <a16:creationId xmlns:a16="http://schemas.microsoft.com/office/drawing/2014/main" id="{00000000-0008-0000-1800-000077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6" name="Text Box 3">
          <a:extLst>
            <a:ext uri="{FF2B5EF4-FFF2-40B4-BE49-F238E27FC236}">
              <a16:creationId xmlns:a16="http://schemas.microsoft.com/office/drawing/2014/main" id="{00000000-0008-0000-1800-000078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7" name="Text Box 1">
          <a:extLst>
            <a:ext uri="{FF2B5EF4-FFF2-40B4-BE49-F238E27FC236}">
              <a16:creationId xmlns:a16="http://schemas.microsoft.com/office/drawing/2014/main" id="{00000000-0008-0000-1800-000079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8" name="Text Box 2">
          <a:extLst>
            <a:ext uri="{FF2B5EF4-FFF2-40B4-BE49-F238E27FC236}">
              <a16:creationId xmlns:a16="http://schemas.microsoft.com/office/drawing/2014/main" id="{00000000-0008-0000-1800-00007A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79" name="Text Box 3">
          <a:extLst>
            <a:ext uri="{FF2B5EF4-FFF2-40B4-BE49-F238E27FC236}">
              <a16:creationId xmlns:a16="http://schemas.microsoft.com/office/drawing/2014/main" id="{00000000-0008-0000-1800-00007B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80" name="Text Box 1">
          <a:extLst>
            <a:ext uri="{FF2B5EF4-FFF2-40B4-BE49-F238E27FC236}">
              <a16:creationId xmlns:a16="http://schemas.microsoft.com/office/drawing/2014/main" id="{00000000-0008-0000-1800-00007C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81" name="Text Box 2">
          <a:extLst>
            <a:ext uri="{FF2B5EF4-FFF2-40B4-BE49-F238E27FC236}">
              <a16:creationId xmlns:a16="http://schemas.microsoft.com/office/drawing/2014/main" id="{00000000-0008-0000-1800-00007D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82" name="Text Box 3">
          <a:extLst>
            <a:ext uri="{FF2B5EF4-FFF2-40B4-BE49-F238E27FC236}">
              <a16:creationId xmlns:a16="http://schemas.microsoft.com/office/drawing/2014/main" id="{00000000-0008-0000-1800-00007E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83" name="Text Box 1">
          <a:extLst>
            <a:ext uri="{FF2B5EF4-FFF2-40B4-BE49-F238E27FC236}">
              <a16:creationId xmlns:a16="http://schemas.microsoft.com/office/drawing/2014/main" id="{00000000-0008-0000-1800-00007F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84" name="Text Box 2">
          <a:extLst>
            <a:ext uri="{FF2B5EF4-FFF2-40B4-BE49-F238E27FC236}">
              <a16:creationId xmlns:a16="http://schemas.microsoft.com/office/drawing/2014/main" id="{00000000-0008-0000-1800-000080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385" name="Text Box 3">
          <a:extLst>
            <a:ext uri="{FF2B5EF4-FFF2-40B4-BE49-F238E27FC236}">
              <a16:creationId xmlns:a16="http://schemas.microsoft.com/office/drawing/2014/main" id="{00000000-0008-0000-1800-00008101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386" name="Text Box 1">
          <a:extLst>
            <a:ext uri="{FF2B5EF4-FFF2-40B4-BE49-F238E27FC236}">
              <a16:creationId xmlns:a16="http://schemas.microsoft.com/office/drawing/2014/main" id="{00000000-0008-0000-1800-000082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387" name="Text Box 1">
          <a:extLst>
            <a:ext uri="{FF2B5EF4-FFF2-40B4-BE49-F238E27FC236}">
              <a16:creationId xmlns:a16="http://schemas.microsoft.com/office/drawing/2014/main" id="{00000000-0008-0000-1800-000083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388" name="Text Box 1">
          <a:extLst>
            <a:ext uri="{FF2B5EF4-FFF2-40B4-BE49-F238E27FC236}">
              <a16:creationId xmlns:a16="http://schemas.microsoft.com/office/drawing/2014/main" id="{00000000-0008-0000-1800-000084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389" name="Text Box 1">
          <a:extLst>
            <a:ext uri="{FF2B5EF4-FFF2-40B4-BE49-F238E27FC236}">
              <a16:creationId xmlns:a16="http://schemas.microsoft.com/office/drawing/2014/main" id="{00000000-0008-0000-1800-000085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390" name="Text Box 1">
          <a:extLst>
            <a:ext uri="{FF2B5EF4-FFF2-40B4-BE49-F238E27FC236}">
              <a16:creationId xmlns:a16="http://schemas.microsoft.com/office/drawing/2014/main" id="{00000000-0008-0000-1800-000086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391" name="Text Box 1">
          <a:extLst>
            <a:ext uri="{FF2B5EF4-FFF2-40B4-BE49-F238E27FC236}">
              <a16:creationId xmlns:a16="http://schemas.microsoft.com/office/drawing/2014/main" id="{00000000-0008-0000-1800-000087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392" name="Text Box 1">
          <a:extLst>
            <a:ext uri="{FF2B5EF4-FFF2-40B4-BE49-F238E27FC236}">
              <a16:creationId xmlns:a16="http://schemas.microsoft.com/office/drawing/2014/main" id="{00000000-0008-0000-1800-000088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393" name="Text Box 1">
          <a:extLst>
            <a:ext uri="{FF2B5EF4-FFF2-40B4-BE49-F238E27FC236}">
              <a16:creationId xmlns:a16="http://schemas.microsoft.com/office/drawing/2014/main" id="{00000000-0008-0000-1800-000089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394" name="Text Box 1">
          <a:extLst>
            <a:ext uri="{FF2B5EF4-FFF2-40B4-BE49-F238E27FC236}">
              <a16:creationId xmlns:a16="http://schemas.microsoft.com/office/drawing/2014/main" id="{00000000-0008-0000-1800-00008A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395" name="Text Box 1">
          <a:extLst>
            <a:ext uri="{FF2B5EF4-FFF2-40B4-BE49-F238E27FC236}">
              <a16:creationId xmlns:a16="http://schemas.microsoft.com/office/drawing/2014/main" id="{00000000-0008-0000-1800-00008B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396" name="Text Box 1">
          <a:extLst>
            <a:ext uri="{FF2B5EF4-FFF2-40B4-BE49-F238E27FC236}">
              <a16:creationId xmlns:a16="http://schemas.microsoft.com/office/drawing/2014/main" id="{00000000-0008-0000-1800-00008C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397" name="Text Box 1">
          <a:extLst>
            <a:ext uri="{FF2B5EF4-FFF2-40B4-BE49-F238E27FC236}">
              <a16:creationId xmlns:a16="http://schemas.microsoft.com/office/drawing/2014/main" id="{00000000-0008-0000-1800-00008D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398" name="Text Box 1">
          <a:extLst>
            <a:ext uri="{FF2B5EF4-FFF2-40B4-BE49-F238E27FC236}">
              <a16:creationId xmlns:a16="http://schemas.microsoft.com/office/drawing/2014/main" id="{00000000-0008-0000-1800-00008E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399" name="Text Box 1">
          <a:extLst>
            <a:ext uri="{FF2B5EF4-FFF2-40B4-BE49-F238E27FC236}">
              <a16:creationId xmlns:a16="http://schemas.microsoft.com/office/drawing/2014/main" id="{00000000-0008-0000-1800-00008F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00" name="Text Box 1">
          <a:extLst>
            <a:ext uri="{FF2B5EF4-FFF2-40B4-BE49-F238E27FC236}">
              <a16:creationId xmlns:a16="http://schemas.microsoft.com/office/drawing/2014/main" id="{00000000-0008-0000-1800-000090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01" name="Text Box 1">
          <a:extLst>
            <a:ext uri="{FF2B5EF4-FFF2-40B4-BE49-F238E27FC236}">
              <a16:creationId xmlns:a16="http://schemas.microsoft.com/office/drawing/2014/main" id="{00000000-0008-0000-1800-000091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02" name="Text Box 1">
          <a:extLst>
            <a:ext uri="{FF2B5EF4-FFF2-40B4-BE49-F238E27FC236}">
              <a16:creationId xmlns:a16="http://schemas.microsoft.com/office/drawing/2014/main" id="{00000000-0008-0000-1800-000092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03" name="Text Box 1">
          <a:extLst>
            <a:ext uri="{FF2B5EF4-FFF2-40B4-BE49-F238E27FC236}">
              <a16:creationId xmlns:a16="http://schemas.microsoft.com/office/drawing/2014/main" id="{00000000-0008-0000-1800-000093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04" name="Text Box 1">
          <a:extLst>
            <a:ext uri="{FF2B5EF4-FFF2-40B4-BE49-F238E27FC236}">
              <a16:creationId xmlns:a16="http://schemas.microsoft.com/office/drawing/2014/main" id="{00000000-0008-0000-1800-000094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05" name="Text Box 1">
          <a:extLst>
            <a:ext uri="{FF2B5EF4-FFF2-40B4-BE49-F238E27FC236}">
              <a16:creationId xmlns:a16="http://schemas.microsoft.com/office/drawing/2014/main" id="{00000000-0008-0000-1800-000095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06" name="Text Box 1">
          <a:extLst>
            <a:ext uri="{FF2B5EF4-FFF2-40B4-BE49-F238E27FC236}">
              <a16:creationId xmlns:a16="http://schemas.microsoft.com/office/drawing/2014/main" id="{00000000-0008-0000-1800-000096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07" name="Text Box 1">
          <a:extLst>
            <a:ext uri="{FF2B5EF4-FFF2-40B4-BE49-F238E27FC236}">
              <a16:creationId xmlns:a16="http://schemas.microsoft.com/office/drawing/2014/main" id="{00000000-0008-0000-1800-000097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08" name="Text Box 1">
          <a:extLst>
            <a:ext uri="{FF2B5EF4-FFF2-40B4-BE49-F238E27FC236}">
              <a16:creationId xmlns:a16="http://schemas.microsoft.com/office/drawing/2014/main" id="{00000000-0008-0000-1800-000098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09" name="Text Box 1">
          <a:extLst>
            <a:ext uri="{FF2B5EF4-FFF2-40B4-BE49-F238E27FC236}">
              <a16:creationId xmlns:a16="http://schemas.microsoft.com/office/drawing/2014/main" id="{00000000-0008-0000-1800-000099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10" name="Text Box 1">
          <a:extLst>
            <a:ext uri="{FF2B5EF4-FFF2-40B4-BE49-F238E27FC236}">
              <a16:creationId xmlns:a16="http://schemas.microsoft.com/office/drawing/2014/main" id="{00000000-0008-0000-1800-00009A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11" name="Text Box 1">
          <a:extLst>
            <a:ext uri="{FF2B5EF4-FFF2-40B4-BE49-F238E27FC236}">
              <a16:creationId xmlns:a16="http://schemas.microsoft.com/office/drawing/2014/main" id="{00000000-0008-0000-1800-00009B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12" name="Text Box 1">
          <a:extLst>
            <a:ext uri="{FF2B5EF4-FFF2-40B4-BE49-F238E27FC236}">
              <a16:creationId xmlns:a16="http://schemas.microsoft.com/office/drawing/2014/main" id="{00000000-0008-0000-1800-00009C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13" name="Text Box 1">
          <a:extLst>
            <a:ext uri="{FF2B5EF4-FFF2-40B4-BE49-F238E27FC236}">
              <a16:creationId xmlns:a16="http://schemas.microsoft.com/office/drawing/2014/main" id="{00000000-0008-0000-1800-00009D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14" name="Text Box 1">
          <a:extLst>
            <a:ext uri="{FF2B5EF4-FFF2-40B4-BE49-F238E27FC236}">
              <a16:creationId xmlns:a16="http://schemas.microsoft.com/office/drawing/2014/main" id="{00000000-0008-0000-1800-00009E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15" name="Text Box 1">
          <a:extLst>
            <a:ext uri="{FF2B5EF4-FFF2-40B4-BE49-F238E27FC236}">
              <a16:creationId xmlns:a16="http://schemas.microsoft.com/office/drawing/2014/main" id="{00000000-0008-0000-1800-00009F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16" name="Text Box 1">
          <a:extLst>
            <a:ext uri="{FF2B5EF4-FFF2-40B4-BE49-F238E27FC236}">
              <a16:creationId xmlns:a16="http://schemas.microsoft.com/office/drawing/2014/main" id="{00000000-0008-0000-1800-0000A0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17" name="Text Box 1">
          <a:extLst>
            <a:ext uri="{FF2B5EF4-FFF2-40B4-BE49-F238E27FC236}">
              <a16:creationId xmlns:a16="http://schemas.microsoft.com/office/drawing/2014/main" id="{00000000-0008-0000-1800-0000A1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18" name="Text Box 1">
          <a:extLst>
            <a:ext uri="{FF2B5EF4-FFF2-40B4-BE49-F238E27FC236}">
              <a16:creationId xmlns:a16="http://schemas.microsoft.com/office/drawing/2014/main" id="{00000000-0008-0000-1800-0000A2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19" name="Text Box 1">
          <a:extLst>
            <a:ext uri="{FF2B5EF4-FFF2-40B4-BE49-F238E27FC236}">
              <a16:creationId xmlns:a16="http://schemas.microsoft.com/office/drawing/2014/main" id="{00000000-0008-0000-1800-0000A3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20" name="Text Box 1">
          <a:extLst>
            <a:ext uri="{FF2B5EF4-FFF2-40B4-BE49-F238E27FC236}">
              <a16:creationId xmlns:a16="http://schemas.microsoft.com/office/drawing/2014/main" id="{00000000-0008-0000-1800-0000A4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21" name="Text Box 1">
          <a:extLst>
            <a:ext uri="{FF2B5EF4-FFF2-40B4-BE49-F238E27FC236}">
              <a16:creationId xmlns:a16="http://schemas.microsoft.com/office/drawing/2014/main" id="{00000000-0008-0000-1800-0000A5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22" name="Text Box 1">
          <a:extLst>
            <a:ext uri="{FF2B5EF4-FFF2-40B4-BE49-F238E27FC236}">
              <a16:creationId xmlns:a16="http://schemas.microsoft.com/office/drawing/2014/main" id="{00000000-0008-0000-1800-0000A6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23" name="Text Box 1">
          <a:extLst>
            <a:ext uri="{FF2B5EF4-FFF2-40B4-BE49-F238E27FC236}">
              <a16:creationId xmlns:a16="http://schemas.microsoft.com/office/drawing/2014/main" id="{00000000-0008-0000-1800-0000A7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24" name="Text Box 1">
          <a:extLst>
            <a:ext uri="{FF2B5EF4-FFF2-40B4-BE49-F238E27FC236}">
              <a16:creationId xmlns:a16="http://schemas.microsoft.com/office/drawing/2014/main" id="{00000000-0008-0000-1800-0000A8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25" name="Text Box 1">
          <a:extLst>
            <a:ext uri="{FF2B5EF4-FFF2-40B4-BE49-F238E27FC236}">
              <a16:creationId xmlns:a16="http://schemas.microsoft.com/office/drawing/2014/main" id="{00000000-0008-0000-1800-0000A9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26" name="Text Box 1">
          <a:extLst>
            <a:ext uri="{FF2B5EF4-FFF2-40B4-BE49-F238E27FC236}">
              <a16:creationId xmlns:a16="http://schemas.microsoft.com/office/drawing/2014/main" id="{00000000-0008-0000-1800-0000AA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27" name="Text Box 1">
          <a:extLst>
            <a:ext uri="{FF2B5EF4-FFF2-40B4-BE49-F238E27FC236}">
              <a16:creationId xmlns:a16="http://schemas.microsoft.com/office/drawing/2014/main" id="{00000000-0008-0000-1800-0000AB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28" name="Text Box 1">
          <a:extLst>
            <a:ext uri="{FF2B5EF4-FFF2-40B4-BE49-F238E27FC236}">
              <a16:creationId xmlns:a16="http://schemas.microsoft.com/office/drawing/2014/main" id="{00000000-0008-0000-1800-0000AC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29" name="Text Box 1">
          <a:extLst>
            <a:ext uri="{FF2B5EF4-FFF2-40B4-BE49-F238E27FC236}">
              <a16:creationId xmlns:a16="http://schemas.microsoft.com/office/drawing/2014/main" id="{00000000-0008-0000-1800-0000AD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30" name="Text Box 1">
          <a:extLst>
            <a:ext uri="{FF2B5EF4-FFF2-40B4-BE49-F238E27FC236}">
              <a16:creationId xmlns:a16="http://schemas.microsoft.com/office/drawing/2014/main" id="{00000000-0008-0000-1800-0000AE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31" name="Text Box 1">
          <a:extLst>
            <a:ext uri="{FF2B5EF4-FFF2-40B4-BE49-F238E27FC236}">
              <a16:creationId xmlns:a16="http://schemas.microsoft.com/office/drawing/2014/main" id="{00000000-0008-0000-1800-0000AF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32" name="Text Box 1">
          <a:extLst>
            <a:ext uri="{FF2B5EF4-FFF2-40B4-BE49-F238E27FC236}">
              <a16:creationId xmlns:a16="http://schemas.microsoft.com/office/drawing/2014/main" id="{00000000-0008-0000-1800-0000B0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33" name="Text Box 1">
          <a:extLst>
            <a:ext uri="{FF2B5EF4-FFF2-40B4-BE49-F238E27FC236}">
              <a16:creationId xmlns:a16="http://schemas.microsoft.com/office/drawing/2014/main" id="{00000000-0008-0000-1800-0000B1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34" name="Text Box 1">
          <a:extLst>
            <a:ext uri="{FF2B5EF4-FFF2-40B4-BE49-F238E27FC236}">
              <a16:creationId xmlns:a16="http://schemas.microsoft.com/office/drawing/2014/main" id="{00000000-0008-0000-1800-0000B2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35" name="Text Box 1">
          <a:extLst>
            <a:ext uri="{FF2B5EF4-FFF2-40B4-BE49-F238E27FC236}">
              <a16:creationId xmlns:a16="http://schemas.microsoft.com/office/drawing/2014/main" id="{00000000-0008-0000-1800-0000B3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36" name="Text Box 1">
          <a:extLst>
            <a:ext uri="{FF2B5EF4-FFF2-40B4-BE49-F238E27FC236}">
              <a16:creationId xmlns:a16="http://schemas.microsoft.com/office/drawing/2014/main" id="{00000000-0008-0000-1800-0000B4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37" name="Text Box 1">
          <a:extLst>
            <a:ext uri="{FF2B5EF4-FFF2-40B4-BE49-F238E27FC236}">
              <a16:creationId xmlns:a16="http://schemas.microsoft.com/office/drawing/2014/main" id="{00000000-0008-0000-1800-0000B5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38" name="Text Box 1">
          <a:extLst>
            <a:ext uri="{FF2B5EF4-FFF2-40B4-BE49-F238E27FC236}">
              <a16:creationId xmlns:a16="http://schemas.microsoft.com/office/drawing/2014/main" id="{00000000-0008-0000-1800-0000B6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39" name="Text Box 1">
          <a:extLst>
            <a:ext uri="{FF2B5EF4-FFF2-40B4-BE49-F238E27FC236}">
              <a16:creationId xmlns:a16="http://schemas.microsoft.com/office/drawing/2014/main" id="{00000000-0008-0000-1800-0000B7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40" name="Text Box 1">
          <a:extLst>
            <a:ext uri="{FF2B5EF4-FFF2-40B4-BE49-F238E27FC236}">
              <a16:creationId xmlns:a16="http://schemas.microsoft.com/office/drawing/2014/main" id="{00000000-0008-0000-1800-0000B8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41" name="Text Box 1">
          <a:extLst>
            <a:ext uri="{FF2B5EF4-FFF2-40B4-BE49-F238E27FC236}">
              <a16:creationId xmlns:a16="http://schemas.microsoft.com/office/drawing/2014/main" id="{00000000-0008-0000-1800-0000B9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42" name="Text Box 1">
          <a:extLst>
            <a:ext uri="{FF2B5EF4-FFF2-40B4-BE49-F238E27FC236}">
              <a16:creationId xmlns:a16="http://schemas.microsoft.com/office/drawing/2014/main" id="{00000000-0008-0000-1800-0000BA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43" name="Text Box 1">
          <a:extLst>
            <a:ext uri="{FF2B5EF4-FFF2-40B4-BE49-F238E27FC236}">
              <a16:creationId xmlns:a16="http://schemas.microsoft.com/office/drawing/2014/main" id="{00000000-0008-0000-1800-0000BB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44" name="Text Box 1">
          <a:extLst>
            <a:ext uri="{FF2B5EF4-FFF2-40B4-BE49-F238E27FC236}">
              <a16:creationId xmlns:a16="http://schemas.microsoft.com/office/drawing/2014/main" id="{00000000-0008-0000-1800-0000BC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45" name="Text Box 1">
          <a:extLst>
            <a:ext uri="{FF2B5EF4-FFF2-40B4-BE49-F238E27FC236}">
              <a16:creationId xmlns:a16="http://schemas.microsoft.com/office/drawing/2014/main" id="{00000000-0008-0000-1800-0000BD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46" name="Text Box 1">
          <a:extLst>
            <a:ext uri="{FF2B5EF4-FFF2-40B4-BE49-F238E27FC236}">
              <a16:creationId xmlns:a16="http://schemas.microsoft.com/office/drawing/2014/main" id="{00000000-0008-0000-1800-0000BE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47" name="Text Box 1">
          <a:extLst>
            <a:ext uri="{FF2B5EF4-FFF2-40B4-BE49-F238E27FC236}">
              <a16:creationId xmlns:a16="http://schemas.microsoft.com/office/drawing/2014/main" id="{00000000-0008-0000-1800-0000BF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48" name="Text Box 1">
          <a:extLst>
            <a:ext uri="{FF2B5EF4-FFF2-40B4-BE49-F238E27FC236}">
              <a16:creationId xmlns:a16="http://schemas.microsoft.com/office/drawing/2014/main" id="{00000000-0008-0000-1800-0000C0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49" name="Text Box 1">
          <a:extLst>
            <a:ext uri="{FF2B5EF4-FFF2-40B4-BE49-F238E27FC236}">
              <a16:creationId xmlns:a16="http://schemas.microsoft.com/office/drawing/2014/main" id="{00000000-0008-0000-1800-0000C1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50" name="Text Box 1">
          <a:extLst>
            <a:ext uri="{FF2B5EF4-FFF2-40B4-BE49-F238E27FC236}">
              <a16:creationId xmlns:a16="http://schemas.microsoft.com/office/drawing/2014/main" id="{00000000-0008-0000-1800-0000C2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51" name="Text Box 1">
          <a:extLst>
            <a:ext uri="{FF2B5EF4-FFF2-40B4-BE49-F238E27FC236}">
              <a16:creationId xmlns:a16="http://schemas.microsoft.com/office/drawing/2014/main" id="{00000000-0008-0000-1800-0000C3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52" name="Text Box 1">
          <a:extLst>
            <a:ext uri="{FF2B5EF4-FFF2-40B4-BE49-F238E27FC236}">
              <a16:creationId xmlns:a16="http://schemas.microsoft.com/office/drawing/2014/main" id="{00000000-0008-0000-1800-0000C4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53" name="Text Box 1">
          <a:extLst>
            <a:ext uri="{FF2B5EF4-FFF2-40B4-BE49-F238E27FC236}">
              <a16:creationId xmlns:a16="http://schemas.microsoft.com/office/drawing/2014/main" id="{00000000-0008-0000-1800-0000C5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54" name="Text Box 1">
          <a:extLst>
            <a:ext uri="{FF2B5EF4-FFF2-40B4-BE49-F238E27FC236}">
              <a16:creationId xmlns:a16="http://schemas.microsoft.com/office/drawing/2014/main" id="{00000000-0008-0000-1800-0000C6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55" name="Text Box 1">
          <a:extLst>
            <a:ext uri="{FF2B5EF4-FFF2-40B4-BE49-F238E27FC236}">
              <a16:creationId xmlns:a16="http://schemas.microsoft.com/office/drawing/2014/main" id="{00000000-0008-0000-1800-0000C7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56" name="Text Box 1">
          <a:extLst>
            <a:ext uri="{FF2B5EF4-FFF2-40B4-BE49-F238E27FC236}">
              <a16:creationId xmlns:a16="http://schemas.microsoft.com/office/drawing/2014/main" id="{00000000-0008-0000-1800-0000C8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57" name="Text Box 1">
          <a:extLst>
            <a:ext uri="{FF2B5EF4-FFF2-40B4-BE49-F238E27FC236}">
              <a16:creationId xmlns:a16="http://schemas.microsoft.com/office/drawing/2014/main" id="{00000000-0008-0000-1800-0000C9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58" name="Text Box 1">
          <a:extLst>
            <a:ext uri="{FF2B5EF4-FFF2-40B4-BE49-F238E27FC236}">
              <a16:creationId xmlns:a16="http://schemas.microsoft.com/office/drawing/2014/main" id="{00000000-0008-0000-1800-0000CA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59" name="Text Box 1">
          <a:extLst>
            <a:ext uri="{FF2B5EF4-FFF2-40B4-BE49-F238E27FC236}">
              <a16:creationId xmlns:a16="http://schemas.microsoft.com/office/drawing/2014/main" id="{00000000-0008-0000-1800-0000CB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60" name="Text Box 1">
          <a:extLst>
            <a:ext uri="{FF2B5EF4-FFF2-40B4-BE49-F238E27FC236}">
              <a16:creationId xmlns:a16="http://schemas.microsoft.com/office/drawing/2014/main" id="{00000000-0008-0000-1800-0000CC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61" name="Text Box 1">
          <a:extLst>
            <a:ext uri="{FF2B5EF4-FFF2-40B4-BE49-F238E27FC236}">
              <a16:creationId xmlns:a16="http://schemas.microsoft.com/office/drawing/2014/main" id="{00000000-0008-0000-1800-0000CD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62" name="Text Box 1">
          <a:extLst>
            <a:ext uri="{FF2B5EF4-FFF2-40B4-BE49-F238E27FC236}">
              <a16:creationId xmlns:a16="http://schemas.microsoft.com/office/drawing/2014/main" id="{00000000-0008-0000-1800-0000CE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63" name="Text Box 1">
          <a:extLst>
            <a:ext uri="{FF2B5EF4-FFF2-40B4-BE49-F238E27FC236}">
              <a16:creationId xmlns:a16="http://schemas.microsoft.com/office/drawing/2014/main" id="{00000000-0008-0000-1800-0000CF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64" name="Text Box 1">
          <a:extLst>
            <a:ext uri="{FF2B5EF4-FFF2-40B4-BE49-F238E27FC236}">
              <a16:creationId xmlns:a16="http://schemas.microsoft.com/office/drawing/2014/main" id="{00000000-0008-0000-1800-0000D0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65" name="Text Box 1">
          <a:extLst>
            <a:ext uri="{FF2B5EF4-FFF2-40B4-BE49-F238E27FC236}">
              <a16:creationId xmlns:a16="http://schemas.microsoft.com/office/drawing/2014/main" id="{00000000-0008-0000-1800-0000D1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66" name="Text Box 1">
          <a:extLst>
            <a:ext uri="{FF2B5EF4-FFF2-40B4-BE49-F238E27FC236}">
              <a16:creationId xmlns:a16="http://schemas.microsoft.com/office/drawing/2014/main" id="{00000000-0008-0000-1800-0000D2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67" name="Text Box 1">
          <a:extLst>
            <a:ext uri="{FF2B5EF4-FFF2-40B4-BE49-F238E27FC236}">
              <a16:creationId xmlns:a16="http://schemas.microsoft.com/office/drawing/2014/main" id="{00000000-0008-0000-1800-0000D3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68" name="Text Box 1">
          <a:extLst>
            <a:ext uri="{FF2B5EF4-FFF2-40B4-BE49-F238E27FC236}">
              <a16:creationId xmlns:a16="http://schemas.microsoft.com/office/drawing/2014/main" id="{00000000-0008-0000-1800-0000D4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69" name="Text Box 1">
          <a:extLst>
            <a:ext uri="{FF2B5EF4-FFF2-40B4-BE49-F238E27FC236}">
              <a16:creationId xmlns:a16="http://schemas.microsoft.com/office/drawing/2014/main" id="{00000000-0008-0000-1800-0000D5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70" name="Text Box 1">
          <a:extLst>
            <a:ext uri="{FF2B5EF4-FFF2-40B4-BE49-F238E27FC236}">
              <a16:creationId xmlns:a16="http://schemas.microsoft.com/office/drawing/2014/main" id="{00000000-0008-0000-1800-0000D6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71" name="Text Box 1">
          <a:extLst>
            <a:ext uri="{FF2B5EF4-FFF2-40B4-BE49-F238E27FC236}">
              <a16:creationId xmlns:a16="http://schemas.microsoft.com/office/drawing/2014/main" id="{00000000-0008-0000-1800-0000D7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72" name="Text Box 1">
          <a:extLst>
            <a:ext uri="{FF2B5EF4-FFF2-40B4-BE49-F238E27FC236}">
              <a16:creationId xmlns:a16="http://schemas.microsoft.com/office/drawing/2014/main" id="{00000000-0008-0000-1800-0000D8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73" name="Text Box 1">
          <a:extLst>
            <a:ext uri="{FF2B5EF4-FFF2-40B4-BE49-F238E27FC236}">
              <a16:creationId xmlns:a16="http://schemas.microsoft.com/office/drawing/2014/main" id="{00000000-0008-0000-1800-0000D9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74" name="Text Box 1">
          <a:extLst>
            <a:ext uri="{FF2B5EF4-FFF2-40B4-BE49-F238E27FC236}">
              <a16:creationId xmlns:a16="http://schemas.microsoft.com/office/drawing/2014/main" id="{00000000-0008-0000-1800-0000DA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75" name="Text Box 1">
          <a:extLst>
            <a:ext uri="{FF2B5EF4-FFF2-40B4-BE49-F238E27FC236}">
              <a16:creationId xmlns:a16="http://schemas.microsoft.com/office/drawing/2014/main" id="{00000000-0008-0000-1800-0000DB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76" name="Text Box 1">
          <a:extLst>
            <a:ext uri="{FF2B5EF4-FFF2-40B4-BE49-F238E27FC236}">
              <a16:creationId xmlns:a16="http://schemas.microsoft.com/office/drawing/2014/main" id="{00000000-0008-0000-1800-0000DC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77" name="Text Box 1">
          <a:extLst>
            <a:ext uri="{FF2B5EF4-FFF2-40B4-BE49-F238E27FC236}">
              <a16:creationId xmlns:a16="http://schemas.microsoft.com/office/drawing/2014/main" id="{00000000-0008-0000-1800-0000DD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78" name="Text Box 1">
          <a:extLst>
            <a:ext uri="{FF2B5EF4-FFF2-40B4-BE49-F238E27FC236}">
              <a16:creationId xmlns:a16="http://schemas.microsoft.com/office/drawing/2014/main" id="{00000000-0008-0000-1800-0000DE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79" name="Text Box 1">
          <a:extLst>
            <a:ext uri="{FF2B5EF4-FFF2-40B4-BE49-F238E27FC236}">
              <a16:creationId xmlns:a16="http://schemas.microsoft.com/office/drawing/2014/main" id="{00000000-0008-0000-1800-0000DF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80" name="Text Box 1">
          <a:extLst>
            <a:ext uri="{FF2B5EF4-FFF2-40B4-BE49-F238E27FC236}">
              <a16:creationId xmlns:a16="http://schemas.microsoft.com/office/drawing/2014/main" id="{00000000-0008-0000-1800-0000E0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81" name="Text Box 1">
          <a:extLst>
            <a:ext uri="{FF2B5EF4-FFF2-40B4-BE49-F238E27FC236}">
              <a16:creationId xmlns:a16="http://schemas.microsoft.com/office/drawing/2014/main" id="{00000000-0008-0000-1800-0000E1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82" name="Text Box 1">
          <a:extLst>
            <a:ext uri="{FF2B5EF4-FFF2-40B4-BE49-F238E27FC236}">
              <a16:creationId xmlns:a16="http://schemas.microsoft.com/office/drawing/2014/main" id="{00000000-0008-0000-1800-0000E2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83" name="Text Box 1">
          <a:extLst>
            <a:ext uri="{FF2B5EF4-FFF2-40B4-BE49-F238E27FC236}">
              <a16:creationId xmlns:a16="http://schemas.microsoft.com/office/drawing/2014/main" id="{00000000-0008-0000-1800-0000E3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84" name="Text Box 1">
          <a:extLst>
            <a:ext uri="{FF2B5EF4-FFF2-40B4-BE49-F238E27FC236}">
              <a16:creationId xmlns:a16="http://schemas.microsoft.com/office/drawing/2014/main" id="{00000000-0008-0000-1800-0000E4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85" name="Text Box 1">
          <a:extLst>
            <a:ext uri="{FF2B5EF4-FFF2-40B4-BE49-F238E27FC236}">
              <a16:creationId xmlns:a16="http://schemas.microsoft.com/office/drawing/2014/main" id="{00000000-0008-0000-1800-0000E5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86" name="Text Box 1">
          <a:extLst>
            <a:ext uri="{FF2B5EF4-FFF2-40B4-BE49-F238E27FC236}">
              <a16:creationId xmlns:a16="http://schemas.microsoft.com/office/drawing/2014/main" id="{00000000-0008-0000-1800-0000E6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87" name="Text Box 1">
          <a:extLst>
            <a:ext uri="{FF2B5EF4-FFF2-40B4-BE49-F238E27FC236}">
              <a16:creationId xmlns:a16="http://schemas.microsoft.com/office/drawing/2014/main" id="{00000000-0008-0000-1800-0000E7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88" name="Text Box 1">
          <a:extLst>
            <a:ext uri="{FF2B5EF4-FFF2-40B4-BE49-F238E27FC236}">
              <a16:creationId xmlns:a16="http://schemas.microsoft.com/office/drawing/2014/main" id="{00000000-0008-0000-1800-0000E8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89" name="Text Box 1">
          <a:extLst>
            <a:ext uri="{FF2B5EF4-FFF2-40B4-BE49-F238E27FC236}">
              <a16:creationId xmlns:a16="http://schemas.microsoft.com/office/drawing/2014/main" id="{00000000-0008-0000-1800-0000E9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90" name="Text Box 1">
          <a:extLst>
            <a:ext uri="{FF2B5EF4-FFF2-40B4-BE49-F238E27FC236}">
              <a16:creationId xmlns:a16="http://schemas.microsoft.com/office/drawing/2014/main" id="{00000000-0008-0000-1800-0000EA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91" name="Text Box 1">
          <a:extLst>
            <a:ext uri="{FF2B5EF4-FFF2-40B4-BE49-F238E27FC236}">
              <a16:creationId xmlns:a16="http://schemas.microsoft.com/office/drawing/2014/main" id="{00000000-0008-0000-1800-0000EB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92" name="Text Box 1">
          <a:extLst>
            <a:ext uri="{FF2B5EF4-FFF2-40B4-BE49-F238E27FC236}">
              <a16:creationId xmlns:a16="http://schemas.microsoft.com/office/drawing/2014/main" id="{00000000-0008-0000-1800-0000EC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93" name="Text Box 1">
          <a:extLst>
            <a:ext uri="{FF2B5EF4-FFF2-40B4-BE49-F238E27FC236}">
              <a16:creationId xmlns:a16="http://schemas.microsoft.com/office/drawing/2014/main" id="{00000000-0008-0000-1800-0000ED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494" name="Text Box 1">
          <a:extLst>
            <a:ext uri="{FF2B5EF4-FFF2-40B4-BE49-F238E27FC236}">
              <a16:creationId xmlns:a16="http://schemas.microsoft.com/office/drawing/2014/main" id="{00000000-0008-0000-1800-0000EE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95" name="Text Box 1">
          <a:extLst>
            <a:ext uri="{FF2B5EF4-FFF2-40B4-BE49-F238E27FC236}">
              <a16:creationId xmlns:a16="http://schemas.microsoft.com/office/drawing/2014/main" id="{00000000-0008-0000-1800-0000EF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496" name="Text Box 1">
          <a:extLst>
            <a:ext uri="{FF2B5EF4-FFF2-40B4-BE49-F238E27FC236}">
              <a16:creationId xmlns:a16="http://schemas.microsoft.com/office/drawing/2014/main" id="{00000000-0008-0000-1800-0000F0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97" name="Text Box 1">
          <a:extLst>
            <a:ext uri="{FF2B5EF4-FFF2-40B4-BE49-F238E27FC236}">
              <a16:creationId xmlns:a16="http://schemas.microsoft.com/office/drawing/2014/main" id="{00000000-0008-0000-1800-0000F1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498" name="Text Box 1">
          <a:extLst>
            <a:ext uri="{FF2B5EF4-FFF2-40B4-BE49-F238E27FC236}">
              <a16:creationId xmlns:a16="http://schemas.microsoft.com/office/drawing/2014/main" id="{00000000-0008-0000-1800-0000F2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499" name="Text Box 1">
          <a:extLst>
            <a:ext uri="{FF2B5EF4-FFF2-40B4-BE49-F238E27FC236}">
              <a16:creationId xmlns:a16="http://schemas.microsoft.com/office/drawing/2014/main" id="{00000000-0008-0000-1800-0000F3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500" name="Text Box 1">
          <a:extLst>
            <a:ext uri="{FF2B5EF4-FFF2-40B4-BE49-F238E27FC236}">
              <a16:creationId xmlns:a16="http://schemas.microsoft.com/office/drawing/2014/main" id="{00000000-0008-0000-1800-0000F4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01" name="Text Box 1">
          <a:extLst>
            <a:ext uri="{FF2B5EF4-FFF2-40B4-BE49-F238E27FC236}">
              <a16:creationId xmlns:a16="http://schemas.microsoft.com/office/drawing/2014/main" id="{00000000-0008-0000-1800-0000F5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02" name="Text Box 1">
          <a:extLst>
            <a:ext uri="{FF2B5EF4-FFF2-40B4-BE49-F238E27FC236}">
              <a16:creationId xmlns:a16="http://schemas.microsoft.com/office/drawing/2014/main" id="{00000000-0008-0000-1800-0000F6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503" name="Text Box 1">
          <a:extLst>
            <a:ext uri="{FF2B5EF4-FFF2-40B4-BE49-F238E27FC236}">
              <a16:creationId xmlns:a16="http://schemas.microsoft.com/office/drawing/2014/main" id="{00000000-0008-0000-1800-0000F7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504" name="Text Box 1">
          <a:extLst>
            <a:ext uri="{FF2B5EF4-FFF2-40B4-BE49-F238E27FC236}">
              <a16:creationId xmlns:a16="http://schemas.microsoft.com/office/drawing/2014/main" id="{00000000-0008-0000-1800-0000F8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05" name="Text Box 1">
          <a:extLst>
            <a:ext uri="{FF2B5EF4-FFF2-40B4-BE49-F238E27FC236}">
              <a16:creationId xmlns:a16="http://schemas.microsoft.com/office/drawing/2014/main" id="{00000000-0008-0000-1800-0000F9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06" name="Text Box 1">
          <a:extLst>
            <a:ext uri="{FF2B5EF4-FFF2-40B4-BE49-F238E27FC236}">
              <a16:creationId xmlns:a16="http://schemas.microsoft.com/office/drawing/2014/main" id="{00000000-0008-0000-1800-0000FA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507" name="Text Box 1">
          <a:extLst>
            <a:ext uri="{FF2B5EF4-FFF2-40B4-BE49-F238E27FC236}">
              <a16:creationId xmlns:a16="http://schemas.microsoft.com/office/drawing/2014/main" id="{00000000-0008-0000-1800-0000FB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508" name="Text Box 1">
          <a:extLst>
            <a:ext uri="{FF2B5EF4-FFF2-40B4-BE49-F238E27FC236}">
              <a16:creationId xmlns:a16="http://schemas.microsoft.com/office/drawing/2014/main" id="{00000000-0008-0000-1800-0000FC01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509" name="Text Box 1">
          <a:extLst>
            <a:ext uri="{FF2B5EF4-FFF2-40B4-BE49-F238E27FC236}">
              <a16:creationId xmlns:a16="http://schemas.microsoft.com/office/drawing/2014/main" id="{00000000-0008-0000-1800-0000FD01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510" name="Text Box 1">
          <a:extLst>
            <a:ext uri="{FF2B5EF4-FFF2-40B4-BE49-F238E27FC236}">
              <a16:creationId xmlns:a16="http://schemas.microsoft.com/office/drawing/2014/main" id="{00000000-0008-0000-1800-0000FE01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11" name="Text Box 1">
          <a:extLst>
            <a:ext uri="{FF2B5EF4-FFF2-40B4-BE49-F238E27FC236}">
              <a16:creationId xmlns:a16="http://schemas.microsoft.com/office/drawing/2014/main" id="{00000000-0008-0000-1800-0000FF01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12" name="Text Box 1">
          <a:extLst>
            <a:ext uri="{FF2B5EF4-FFF2-40B4-BE49-F238E27FC236}">
              <a16:creationId xmlns:a16="http://schemas.microsoft.com/office/drawing/2014/main" id="{00000000-0008-0000-1800-000000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513" name="Text Box 1">
          <a:extLst>
            <a:ext uri="{FF2B5EF4-FFF2-40B4-BE49-F238E27FC236}">
              <a16:creationId xmlns:a16="http://schemas.microsoft.com/office/drawing/2014/main" id="{00000000-0008-0000-1800-000001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514" name="Text Box 1">
          <a:extLst>
            <a:ext uri="{FF2B5EF4-FFF2-40B4-BE49-F238E27FC236}">
              <a16:creationId xmlns:a16="http://schemas.microsoft.com/office/drawing/2014/main" id="{00000000-0008-0000-1800-000002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515" name="Text Box 1">
          <a:extLst>
            <a:ext uri="{FF2B5EF4-FFF2-40B4-BE49-F238E27FC236}">
              <a16:creationId xmlns:a16="http://schemas.microsoft.com/office/drawing/2014/main" id="{00000000-0008-0000-1800-000003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516" name="Text Box 1">
          <a:extLst>
            <a:ext uri="{FF2B5EF4-FFF2-40B4-BE49-F238E27FC236}">
              <a16:creationId xmlns:a16="http://schemas.microsoft.com/office/drawing/2014/main" id="{00000000-0008-0000-1800-000004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517" name="Text Box 1">
          <a:extLst>
            <a:ext uri="{FF2B5EF4-FFF2-40B4-BE49-F238E27FC236}">
              <a16:creationId xmlns:a16="http://schemas.microsoft.com/office/drawing/2014/main" id="{00000000-0008-0000-1800-000005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18" name="Text Box 1">
          <a:extLst>
            <a:ext uri="{FF2B5EF4-FFF2-40B4-BE49-F238E27FC236}">
              <a16:creationId xmlns:a16="http://schemas.microsoft.com/office/drawing/2014/main" id="{00000000-0008-0000-1800-000006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19" name="Text Box 1">
          <a:extLst>
            <a:ext uri="{FF2B5EF4-FFF2-40B4-BE49-F238E27FC236}">
              <a16:creationId xmlns:a16="http://schemas.microsoft.com/office/drawing/2014/main" id="{00000000-0008-0000-1800-000007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0" name="Text Box 1">
          <a:extLst>
            <a:ext uri="{FF2B5EF4-FFF2-40B4-BE49-F238E27FC236}">
              <a16:creationId xmlns:a16="http://schemas.microsoft.com/office/drawing/2014/main" id="{00000000-0008-0000-1800-000008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1" name="Text Box 2">
          <a:extLst>
            <a:ext uri="{FF2B5EF4-FFF2-40B4-BE49-F238E27FC236}">
              <a16:creationId xmlns:a16="http://schemas.microsoft.com/office/drawing/2014/main" id="{00000000-0008-0000-1800-000009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2" name="Text Box 3">
          <a:extLst>
            <a:ext uri="{FF2B5EF4-FFF2-40B4-BE49-F238E27FC236}">
              <a16:creationId xmlns:a16="http://schemas.microsoft.com/office/drawing/2014/main" id="{00000000-0008-0000-1800-00000A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3" name="Text Box 1">
          <a:extLst>
            <a:ext uri="{FF2B5EF4-FFF2-40B4-BE49-F238E27FC236}">
              <a16:creationId xmlns:a16="http://schemas.microsoft.com/office/drawing/2014/main" id="{00000000-0008-0000-1800-00000B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4" name="Text Box 2">
          <a:extLst>
            <a:ext uri="{FF2B5EF4-FFF2-40B4-BE49-F238E27FC236}">
              <a16:creationId xmlns:a16="http://schemas.microsoft.com/office/drawing/2014/main" id="{00000000-0008-0000-1800-00000C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5" name="Text Box 3">
          <a:extLst>
            <a:ext uri="{FF2B5EF4-FFF2-40B4-BE49-F238E27FC236}">
              <a16:creationId xmlns:a16="http://schemas.microsoft.com/office/drawing/2014/main" id="{00000000-0008-0000-1800-00000D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6" name="Text Box 1">
          <a:extLst>
            <a:ext uri="{FF2B5EF4-FFF2-40B4-BE49-F238E27FC236}">
              <a16:creationId xmlns:a16="http://schemas.microsoft.com/office/drawing/2014/main" id="{00000000-0008-0000-1800-00000E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7" name="Text Box 2">
          <a:extLst>
            <a:ext uri="{FF2B5EF4-FFF2-40B4-BE49-F238E27FC236}">
              <a16:creationId xmlns:a16="http://schemas.microsoft.com/office/drawing/2014/main" id="{00000000-0008-0000-1800-00000F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8" name="Text Box 3">
          <a:extLst>
            <a:ext uri="{FF2B5EF4-FFF2-40B4-BE49-F238E27FC236}">
              <a16:creationId xmlns:a16="http://schemas.microsoft.com/office/drawing/2014/main" id="{00000000-0008-0000-1800-000010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29" name="Text Box 1">
          <a:extLst>
            <a:ext uri="{FF2B5EF4-FFF2-40B4-BE49-F238E27FC236}">
              <a16:creationId xmlns:a16="http://schemas.microsoft.com/office/drawing/2014/main" id="{00000000-0008-0000-1800-000011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0" name="Text Box 2">
          <a:extLst>
            <a:ext uri="{FF2B5EF4-FFF2-40B4-BE49-F238E27FC236}">
              <a16:creationId xmlns:a16="http://schemas.microsoft.com/office/drawing/2014/main" id="{00000000-0008-0000-1800-000012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1" name="Text Box 3">
          <a:extLst>
            <a:ext uri="{FF2B5EF4-FFF2-40B4-BE49-F238E27FC236}">
              <a16:creationId xmlns:a16="http://schemas.microsoft.com/office/drawing/2014/main" id="{00000000-0008-0000-1800-000013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2" name="Text Box 1">
          <a:extLst>
            <a:ext uri="{FF2B5EF4-FFF2-40B4-BE49-F238E27FC236}">
              <a16:creationId xmlns:a16="http://schemas.microsoft.com/office/drawing/2014/main" id="{00000000-0008-0000-1800-000014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3" name="Text Box 2">
          <a:extLst>
            <a:ext uri="{FF2B5EF4-FFF2-40B4-BE49-F238E27FC236}">
              <a16:creationId xmlns:a16="http://schemas.microsoft.com/office/drawing/2014/main" id="{00000000-0008-0000-1800-000015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4" name="Text Box 3">
          <a:extLst>
            <a:ext uri="{FF2B5EF4-FFF2-40B4-BE49-F238E27FC236}">
              <a16:creationId xmlns:a16="http://schemas.microsoft.com/office/drawing/2014/main" id="{00000000-0008-0000-1800-000016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5" name="Text Box 1">
          <a:extLst>
            <a:ext uri="{FF2B5EF4-FFF2-40B4-BE49-F238E27FC236}">
              <a16:creationId xmlns:a16="http://schemas.microsoft.com/office/drawing/2014/main" id="{00000000-0008-0000-1800-000017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6" name="Text Box 2">
          <a:extLst>
            <a:ext uri="{FF2B5EF4-FFF2-40B4-BE49-F238E27FC236}">
              <a16:creationId xmlns:a16="http://schemas.microsoft.com/office/drawing/2014/main" id="{00000000-0008-0000-1800-000018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7" name="Text Box 3">
          <a:extLst>
            <a:ext uri="{FF2B5EF4-FFF2-40B4-BE49-F238E27FC236}">
              <a16:creationId xmlns:a16="http://schemas.microsoft.com/office/drawing/2014/main" id="{00000000-0008-0000-1800-000019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8" name="Text Box 1">
          <a:extLst>
            <a:ext uri="{FF2B5EF4-FFF2-40B4-BE49-F238E27FC236}">
              <a16:creationId xmlns:a16="http://schemas.microsoft.com/office/drawing/2014/main" id="{00000000-0008-0000-1800-00001A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39" name="Text Box 2">
          <a:extLst>
            <a:ext uri="{FF2B5EF4-FFF2-40B4-BE49-F238E27FC236}">
              <a16:creationId xmlns:a16="http://schemas.microsoft.com/office/drawing/2014/main" id="{00000000-0008-0000-1800-00001B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40" name="Text Box 3">
          <a:extLst>
            <a:ext uri="{FF2B5EF4-FFF2-40B4-BE49-F238E27FC236}">
              <a16:creationId xmlns:a16="http://schemas.microsoft.com/office/drawing/2014/main" id="{00000000-0008-0000-1800-00001C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41" name="Text Box 1">
          <a:extLst>
            <a:ext uri="{FF2B5EF4-FFF2-40B4-BE49-F238E27FC236}">
              <a16:creationId xmlns:a16="http://schemas.microsoft.com/office/drawing/2014/main" id="{00000000-0008-0000-1800-00001D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42" name="Text Box 2">
          <a:extLst>
            <a:ext uri="{FF2B5EF4-FFF2-40B4-BE49-F238E27FC236}">
              <a16:creationId xmlns:a16="http://schemas.microsoft.com/office/drawing/2014/main" id="{00000000-0008-0000-1800-00001E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28599"/>
    <xdr:sp macro="" textlink="">
      <xdr:nvSpPr>
        <xdr:cNvPr id="543" name="Text Box 3">
          <a:extLst>
            <a:ext uri="{FF2B5EF4-FFF2-40B4-BE49-F238E27FC236}">
              <a16:creationId xmlns:a16="http://schemas.microsoft.com/office/drawing/2014/main" id="{00000000-0008-0000-1800-00001F020000}"/>
            </a:ext>
          </a:extLst>
        </xdr:cNvPr>
        <xdr:cNvSpPr txBox="1">
          <a:spLocks noChangeArrowheads="1"/>
        </xdr:cNvSpPr>
      </xdr:nvSpPr>
      <xdr:spPr bwMode="auto">
        <a:xfrm>
          <a:off x="4638675" y="914781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44" name="Text Box 1">
          <a:extLst>
            <a:ext uri="{FF2B5EF4-FFF2-40B4-BE49-F238E27FC236}">
              <a16:creationId xmlns:a16="http://schemas.microsoft.com/office/drawing/2014/main" id="{00000000-0008-0000-1800-000020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45" name="Text Box 2">
          <a:extLst>
            <a:ext uri="{FF2B5EF4-FFF2-40B4-BE49-F238E27FC236}">
              <a16:creationId xmlns:a16="http://schemas.microsoft.com/office/drawing/2014/main" id="{00000000-0008-0000-1800-000021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46" name="Text Box 3">
          <a:extLst>
            <a:ext uri="{FF2B5EF4-FFF2-40B4-BE49-F238E27FC236}">
              <a16:creationId xmlns:a16="http://schemas.microsoft.com/office/drawing/2014/main" id="{00000000-0008-0000-1800-000022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47" name="Text Box 1">
          <a:extLst>
            <a:ext uri="{FF2B5EF4-FFF2-40B4-BE49-F238E27FC236}">
              <a16:creationId xmlns:a16="http://schemas.microsoft.com/office/drawing/2014/main" id="{00000000-0008-0000-1800-000023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48" name="Text Box 2">
          <a:extLst>
            <a:ext uri="{FF2B5EF4-FFF2-40B4-BE49-F238E27FC236}">
              <a16:creationId xmlns:a16="http://schemas.microsoft.com/office/drawing/2014/main" id="{00000000-0008-0000-1800-000024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49" name="Text Box 3">
          <a:extLst>
            <a:ext uri="{FF2B5EF4-FFF2-40B4-BE49-F238E27FC236}">
              <a16:creationId xmlns:a16="http://schemas.microsoft.com/office/drawing/2014/main" id="{00000000-0008-0000-1800-000025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0" name="Text Box 1">
          <a:extLst>
            <a:ext uri="{FF2B5EF4-FFF2-40B4-BE49-F238E27FC236}">
              <a16:creationId xmlns:a16="http://schemas.microsoft.com/office/drawing/2014/main" id="{00000000-0008-0000-1800-000026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1" name="Text Box 2">
          <a:extLst>
            <a:ext uri="{FF2B5EF4-FFF2-40B4-BE49-F238E27FC236}">
              <a16:creationId xmlns:a16="http://schemas.microsoft.com/office/drawing/2014/main" id="{00000000-0008-0000-1800-000027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2" name="Text Box 3">
          <a:extLst>
            <a:ext uri="{FF2B5EF4-FFF2-40B4-BE49-F238E27FC236}">
              <a16:creationId xmlns:a16="http://schemas.microsoft.com/office/drawing/2014/main" id="{00000000-0008-0000-1800-000028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3" name="Text Box 1">
          <a:extLst>
            <a:ext uri="{FF2B5EF4-FFF2-40B4-BE49-F238E27FC236}">
              <a16:creationId xmlns:a16="http://schemas.microsoft.com/office/drawing/2014/main" id="{00000000-0008-0000-1800-000029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4" name="Text Box 2">
          <a:extLst>
            <a:ext uri="{FF2B5EF4-FFF2-40B4-BE49-F238E27FC236}">
              <a16:creationId xmlns:a16="http://schemas.microsoft.com/office/drawing/2014/main" id="{00000000-0008-0000-1800-00002A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5" name="Text Box 3">
          <a:extLst>
            <a:ext uri="{FF2B5EF4-FFF2-40B4-BE49-F238E27FC236}">
              <a16:creationId xmlns:a16="http://schemas.microsoft.com/office/drawing/2014/main" id="{00000000-0008-0000-1800-00002B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6" name="Text Box 1">
          <a:extLst>
            <a:ext uri="{FF2B5EF4-FFF2-40B4-BE49-F238E27FC236}">
              <a16:creationId xmlns:a16="http://schemas.microsoft.com/office/drawing/2014/main" id="{00000000-0008-0000-1800-00002C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7" name="Text Box 2">
          <a:extLst>
            <a:ext uri="{FF2B5EF4-FFF2-40B4-BE49-F238E27FC236}">
              <a16:creationId xmlns:a16="http://schemas.microsoft.com/office/drawing/2014/main" id="{00000000-0008-0000-1800-00002D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8" name="Text Box 3">
          <a:extLst>
            <a:ext uri="{FF2B5EF4-FFF2-40B4-BE49-F238E27FC236}">
              <a16:creationId xmlns:a16="http://schemas.microsoft.com/office/drawing/2014/main" id="{00000000-0008-0000-1800-00002E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59" name="Text Box 1">
          <a:extLst>
            <a:ext uri="{FF2B5EF4-FFF2-40B4-BE49-F238E27FC236}">
              <a16:creationId xmlns:a16="http://schemas.microsoft.com/office/drawing/2014/main" id="{00000000-0008-0000-1800-00002F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0" name="Text Box 2">
          <a:extLst>
            <a:ext uri="{FF2B5EF4-FFF2-40B4-BE49-F238E27FC236}">
              <a16:creationId xmlns:a16="http://schemas.microsoft.com/office/drawing/2014/main" id="{00000000-0008-0000-1800-000030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1" name="Text Box 3">
          <a:extLst>
            <a:ext uri="{FF2B5EF4-FFF2-40B4-BE49-F238E27FC236}">
              <a16:creationId xmlns:a16="http://schemas.microsoft.com/office/drawing/2014/main" id="{00000000-0008-0000-1800-000031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2" name="Text Box 1">
          <a:extLst>
            <a:ext uri="{FF2B5EF4-FFF2-40B4-BE49-F238E27FC236}">
              <a16:creationId xmlns:a16="http://schemas.microsoft.com/office/drawing/2014/main" id="{00000000-0008-0000-1800-000032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3" name="Text Box 2">
          <a:extLst>
            <a:ext uri="{FF2B5EF4-FFF2-40B4-BE49-F238E27FC236}">
              <a16:creationId xmlns:a16="http://schemas.microsoft.com/office/drawing/2014/main" id="{00000000-0008-0000-1800-000033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4" name="Text Box 3">
          <a:extLst>
            <a:ext uri="{FF2B5EF4-FFF2-40B4-BE49-F238E27FC236}">
              <a16:creationId xmlns:a16="http://schemas.microsoft.com/office/drawing/2014/main" id="{00000000-0008-0000-1800-000034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5" name="Text Box 1">
          <a:extLst>
            <a:ext uri="{FF2B5EF4-FFF2-40B4-BE49-F238E27FC236}">
              <a16:creationId xmlns:a16="http://schemas.microsoft.com/office/drawing/2014/main" id="{00000000-0008-0000-1800-000035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6" name="Text Box 2">
          <a:extLst>
            <a:ext uri="{FF2B5EF4-FFF2-40B4-BE49-F238E27FC236}">
              <a16:creationId xmlns:a16="http://schemas.microsoft.com/office/drawing/2014/main" id="{00000000-0008-0000-1800-000036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7" name="Text Box 3">
          <a:extLst>
            <a:ext uri="{FF2B5EF4-FFF2-40B4-BE49-F238E27FC236}">
              <a16:creationId xmlns:a16="http://schemas.microsoft.com/office/drawing/2014/main" id="{00000000-0008-0000-1800-000037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8" name="Text Box 1">
          <a:extLst>
            <a:ext uri="{FF2B5EF4-FFF2-40B4-BE49-F238E27FC236}">
              <a16:creationId xmlns:a16="http://schemas.microsoft.com/office/drawing/2014/main" id="{00000000-0008-0000-1800-000038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69" name="Text Box 2">
          <a:extLst>
            <a:ext uri="{FF2B5EF4-FFF2-40B4-BE49-F238E27FC236}">
              <a16:creationId xmlns:a16="http://schemas.microsoft.com/office/drawing/2014/main" id="{00000000-0008-0000-1800-000039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0" name="Text Box 3">
          <a:extLst>
            <a:ext uri="{FF2B5EF4-FFF2-40B4-BE49-F238E27FC236}">
              <a16:creationId xmlns:a16="http://schemas.microsoft.com/office/drawing/2014/main" id="{00000000-0008-0000-1800-00003A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1" name="Text Box 1">
          <a:extLst>
            <a:ext uri="{FF2B5EF4-FFF2-40B4-BE49-F238E27FC236}">
              <a16:creationId xmlns:a16="http://schemas.microsoft.com/office/drawing/2014/main" id="{00000000-0008-0000-1800-00003B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2" name="Text Box 2">
          <a:extLst>
            <a:ext uri="{FF2B5EF4-FFF2-40B4-BE49-F238E27FC236}">
              <a16:creationId xmlns:a16="http://schemas.microsoft.com/office/drawing/2014/main" id="{00000000-0008-0000-1800-00003C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3" name="Text Box 3">
          <a:extLst>
            <a:ext uri="{FF2B5EF4-FFF2-40B4-BE49-F238E27FC236}">
              <a16:creationId xmlns:a16="http://schemas.microsoft.com/office/drawing/2014/main" id="{00000000-0008-0000-1800-00003D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4" name="Text Box 1">
          <a:extLst>
            <a:ext uri="{FF2B5EF4-FFF2-40B4-BE49-F238E27FC236}">
              <a16:creationId xmlns:a16="http://schemas.microsoft.com/office/drawing/2014/main" id="{00000000-0008-0000-1800-00003E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5" name="Text Box 2">
          <a:extLst>
            <a:ext uri="{FF2B5EF4-FFF2-40B4-BE49-F238E27FC236}">
              <a16:creationId xmlns:a16="http://schemas.microsoft.com/office/drawing/2014/main" id="{00000000-0008-0000-1800-00003F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6" name="Text Box 3">
          <a:extLst>
            <a:ext uri="{FF2B5EF4-FFF2-40B4-BE49-F238E27FC236}">
              <a16:creationId xmlns:a16="http://schemas.microsoft.com/office/drawing/2014/main" id="{00000000-0008-0000-1800-000040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7" name="Text Box 1">
          <a:extLst>
            <a:ext uri="{FF2B5EF4-FFF2-40B4-BE49-F238E27FC236}">
              <a16:creationId xmlns:a16="http://schemas.microsoft.com/office/drawing/2014/main" id="{00000000-0008-0000-1800-000041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8" name="Text Box 2">
          <a:extLst>
            <a:ext uri="{FF2B5EF4-FFF2-40B4-BE49-F238E27FC236}">
              <a16:creationId xmlns:a16="http://schemas.microsoft.com/office/drawing/2014/main" id="{00000000-0008-0000-1800-000042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79" name="Text Box 3">
          <a:extLst>
            <a:ext uri="{FF2B5EF4-FFF2-40B4-BE49-F238E27FC236}">
              <a16:creationId xmlns:a16="http://schemas.microsoft.com/office/drawing/2014/main" id="{00000000-0008-0000-1800-000043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0" name="Text Box 1">
          <a:extLst>
            <a:ext uri="{FF2B5EF4-FFF2-40B4-BE49-F238E27FC236}">
              <a16:creationId xmlns:a16="http://schemas.microsoft.com/office/drawing/2014/main" id="{00000000-0008-0000-1800-000044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1" name="Text Box 2">
          <a:extLst>
            <a:ext uri="{FF2B5EF4-FFF2-40B4-BE49-F238E27FC236}">
              <a16:creationId xmlns:a16="http://schemas.microsoft.com/office/drawing/2014/main" id="{00000000-0008-0000-1800-000045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2" name="Text Box 3">
          <a:extLst>
            <a:ext uri="{FF2B5EF4-FFF2-40B4-BE49-F238E27FC236}">
              <a16:creationId xmlns:a16="http://schemas.microsoft.com/office/drawing/2014/main" id="{00000000-0008-0000-1800-000046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3" name="Text Box 1">
          <a:extLst>
            <a:ext uri="{FF2B5EF4-FFF2-40B4-BE49-F238E27FC236}">
              <a16:creationId xmlns:a16="http://schemas.microsoft.com/office/drawing/2014/main" id="{00000000-0008-0000-1800-000047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4" name="Text Box 2">
          <a:extLst>
            <a:ext uri="{FF2B5EF4-FFF2-40B4-BE49-F238E27FC236}">
              <a16:creationId xmlns:a16="http://schemas.microsoft.com/office/drawing/2014/main" id="{00000000-0008-0000-1800-000048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5" name="Text Box 3">
          <a:extLst>
            <a:ext uri="{FF2B5EF4-FFF2-40B4-BE49-F238E27FC236}">
              <a16:creationId xmlns:a16="http://schemas.microsoft.com/office/drawing/2014/main" id="{00000000-0008-0000-1800-000049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6" name="Text Box 1">
          <a:extLst>
            <a:ext uri="{FF2B5EF4-FFF2-40B4-BE49-F238E27FC236}">
              <a16:creationId xmlns:a16="http://schemas.microsoft.com/office/drawing/2014/main" id="{00000000-0008-0000-1800-00004A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7" name="Text Box 2">
          <a:extLst>
            <a:ext uri="{FF2B5EF4-FFF2-40B4-BE49-F238E27FC236}">
              <a16:creationId xmlns:a16="http://schemas.microsoft.com/office/drawing/2014/main" id="{00000000-0008-0000-1800-00004B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8" name="Text Box 3">
          <a:extLst>
            <a:ext uri="{FF2B5EF4-FFF2-40B4-BE49-F238E27FC236}">
              <a16:creationId xmlns:a16="http://schemas.microsoft.com/office/drawing/2014/main" id="{00000000-0008-0000-1800-00004C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89" name="Text Box 1">
          <a:extLst>
            <a:ext uri="{FF2B5EF4-FFF2-40B4-BE49-F238E27FC236}">
              <a16:creationId xmlns:a16="http://schemas.microsoft.com/office/drawing/2014/main" id="{00000000-0008-0000-1800-00004D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90" name="Text Box 2">
          <a:extLst>
            <a:ext uri="{FF2B5EF4-FFF2-40B4-BE49-F238E27FC236}">
              <a16:creationId xmlns:a16="http://schemas.microsoft.com/office/drawing/2014/main" id="{00000000-0008-0000-1800-00004E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219074"/>
    <xdr:sp macro="" textlink="">
      <xdr:nvSpPr>
        <xdr:cNvPr id="591" name="Text Box 3">
          <a:extLst>
            <a:ext uri="{FF2B5EF4-FFF2-40B4-BE49-F238E27FC236}">
              <a16:creationId xmlns:a16="http://schemas.microsoft.com/office/drawing/2014/main" id="{00000000-0008-0000-1800-00004F020000}"/>
            </a:ext>
          </a:extLst>
        </xdr:cNvPr>
        <xdr:cNvSpPr txBox="1">
          <a:spLocks noChangeArrowheads="1"/>
        </xdr:cNvSpPr>
      </xdr:nvSpPr>
      <xdr:spPr bwMode="auto">
        <a:xfrm>
          <a:off x="4638675" y="914781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592" name="Text Box 1">
          <a:extLst>
            <a:ext uri="{FF2B5EF4-FFF2-40B4-BE49-F238E27FC236}">
              <a16:creationId xmlns:a16="http://schemas.microsoft.com/office/drawing/2014/main" id="{00000000-0008-0000-1800-000050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593" name="Text Box 1">
          <a:extLst>
            <a:ext uri="{FF2B5EF4-FFF2-40B4-BE49-F238E27FC236}">
              <a16:creationId xmlns:a16="http://schemas.microsoft.com/office/drawing/2014/main" id="{00000000-0008-0000-1800-000051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94" name="Text Box 1">
          <a:extLst>
            <a:ext uri="{FF2B5EF4-FFF2-40B4-BE49-F238E27FC236}">
              <a16:creationId xmlns:a16="http://schemas.microsoft.com/office/drawing/2014/main" id="{00000000-0008-0000-1800-000052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95" name="Text Box 1">
          <a:extLst>
            <a:ext uri="{FF2B5EF4-FFF2-40B4-BE49-F238E27FC236}">
              <a16:creationId xmlns:a16="http://schemas.microsoft.com/office/drawing/2014/main" id="{00000000-0008-0000-1800-000053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596" name="Text Box 1">
          <a:extLst>
            <a:ext uri="{FF2B5EF4-FFF2-40B4-BE49-F238E27FC236}">
              <a16:creationId xmlns:a16="http://schemas.microsoft.com/office/drawing/2014/main" id="{00000000-0008-0000-1800-000054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597" name="Text Box 1">
          <a:extLst>
            <a:ext uri="{FF2B5EF4-FFF2-40B4-BE49-F238E27FC236}">
              <a16:creationId xmlns:a16="http://schemas.microsoft.com/office/drawing/2014/main" id="{00000000-0008-0000-1800-000055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98" name="Text Box 1">
          <a:extLst>
            <a:ext uri="{FF2B5EF4-FFF2-40B4-BE49-F238E27FC236}">
              <a16:creationId xmlns:a16="http://schemas.microsoft.com/office/drawing/2014/main" id="{00000000-0008-0000-1800-000056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599" name="Text Box 1">
          <a:extLst>
            <a:ext uri="{FF2B5EF4-FFF2-40B4-BE49-F238E27FC236}">
              <a16:creationId xmlns:a16="http://schemas.microsoft.com/office/drawing/2014/main" id="{00000000-0008-0000-1800-000057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00" name="Text Box 1">
          <a:extLst>
            <a:ext uri="{FF2B5EF4-FFF2-40B4-BE49-F238E27FC236}">
              <a16:creationId xmlns:a16="http://schemas.microsoft.com/office/drawing/2014/main" id="{00000000-0008-0000-1800-000058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01" name="Text Box 1">
          <a:extLst>
            <a:ext uri="{FF2B5EF4-FFF2-40B4-BE49-F238E27FC236}">
              <a16:creationId xmlns:a16="http://schemas.microsoft.com/office/drawing/2014/main" id="{00000000-0008-0000-1800-000059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02" name="Text Box 1">
          <a:extLst>
            <a:ext uri="{FF2B5EF4-FFF2-40B4-BE49-F238E27FC236}">
              <a16:creationId xmlns:a16="http://schemas.microsoft.com/office/drawing/2014/main" id="{00000000-0008-0000-1800-00005A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03" name="Text Box 1">
          <a:extLst>
            <a:ext uri="{FF2B5EF4-FFF2-40B4-BE49-F238E27FC236}">
              <a16:creationId xmlns:a16="http://schemas.microsoft.com/office/drawing/2014/main" id="{00000000-0008-0000-1800-00005B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04" name="Text Box 1">
          <a:extLst>
            <a:ext uri="{FF2B5EF4-FFF2-40B4-BE49-F238E27FC236}">
              <a16:creationId xmlns:a16="http://schemas.microsoft.com/office/drawing/2014/main" id="{00000000-0008-0000-1800-00005C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05" name="Text Box 1">
          <a:extLst>
            <a:ext uri="{FF2B5EF4-FFF2-40B4-BE49-F238E27FC236}">
              <a16:creationId xmlns:a16="http://schemas.microsoft.com/office/drawing/2014/main" id="{00000000-0008-0000-1800-00005D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06" name="Text Box 1">
          <a:extLst>
            <a:ext uri="{FF2B5EF4-FFF2-40B4-BE49-F238E27FC236}">
              <a16:creationId xmlns:a16="http://schemas.microsoft.com/office/drawing/2014/main" id="{00000000-0008-0000-1800-00005E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07" name="Text Box 1">
          <a:extLst>
            <a:ext uri="{FF2B5EF4-FFF2-40B4-BE49-F238E27FC236}">
              <a16:creationId xmlns:a16="http://schemas.microsoft.com/office/drawing/2014/main" id="{00000000-0008-0000-1800-00005F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08" name="Text Box 1">
          <a:extLst>
            <a:ext uri="{FF2B5EF4-FFF2-40B4-BE49-F238E27FC236}">
              <a16:creationId xmlns:a16="http://schemas.microsoft.com/office/drawing/2014/main" id="{00000000-0008-0000-1800-000060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09" name="Text Box 1">
          <a:extLst>
            <a:ext uri="{FF2B5EF4-FFF2-40B4-BE49-F238E27FC236}">
              <a16:creationId xmlns:a16="http://schemas.microsoft.com/office/drawing/2014/main" id="{00000000-0008-0000-1800-000061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10" name="Text Box 1">
          <a:extLst>
            <a:ext uri="{FF2B5EF4-FFF2-40B4-BE49-F238E27FC236}">
              <a16:creationId xmlns:a16="http://schemas.microsoft.com/office/drawing/2014/main" id="{00000000-0008-0000-1800-000062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11" name="Text Box 1">
          <a:extLst>
            <a:ext uri="{FF2B5EF4-FFF2-40B4-BE49-F238E27FC236}">
              <a16:creationId xmlns:a16="http://schemas.microsoft.com/office/drawing/2014/main" id="{00000000-0008-0000-1800-000063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12" name="Text Box 1">
          <a:extLst>
            <a:ext uri="{FF2B5EF4-FFF2-40B4-BE49-F238E27FC236}">
              <a16:creationId xmlns:a16="http://schemas.microsoft.com/office/drawing/2014/main" id="{00000000-0008-0000-1800-000064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13" name="Text Box 1">
          <a:extLst>
            <a:ext uri="{FF2B5EF4-FFF2-40B4-BE49-F238E27FC236}">
              <a16:creationId xmlns:a16="http://schemas.microsoft.com/office/drawing/2014/main" id="{00000000-0008-0000-1800-000065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14" name="Text Box 1">
          <a:extLst>
            <a:ext uri="{FF2B5EF4-FFF2-40B4-BE49-F238E27FC236}">
              <a16:creationId xmlns:a16="http://schemas.microsoft.com/office/drawing/2014/main" id="{00000000-0008-0000-1800-000066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15" name="Text Box 1">
          <a:extLst>
            <a:ext uri="{FF2B5EF4-FFF2-40B4-BE49-F238E27FC236}">
              <a16:creationId xmlns:a16="http://schemas.microsoft.com/office/drawing/2014/main" id="{00000000-0008-0000-1800-000067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16" name="Text Box 1">
          <a:extLst>
            <a:ext uri="{FF2B5EF4-FFF2-40B4-BE49-F238E27FC236}">
              <a16:creationId xmlns:a16="http://schemas.microsoft.com/office/drawing/2014/main" id="{00000000-0008-0000-1800-000068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17" name="Text Box 1">
          <a:extLst>
            <a:ext uri="{FF2B5EF4-FFF2-40B4-BE49-F238E27FC236}">
              <a16:creationId xmlns:a16="http://schemas.microsoft.com/office/drawing/2014/main" id="{00000000-0008-0000-1800-000069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18" name="Text Box 1">
          <a:extLst>
            <a:ext uri="{FF2B5EF4-FFF2-40B4-BE49-F238E27FC236}">
              <a16:creationId xmlns:a16="http://schemas.microsoft.com/office/drawing/2014/main" id="{00000000-0008-0000-1800-00006A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19" name="Text Box 1">
          <a:extLst>
            <a:ext uri="{FF2B5EF4-FFF2-40B4-BE49-F238E27FC236}">
              <a16:creationId xmlns:a16="http://schemas.microsoft.com/office/drawing/2014/main" id="{00000000-0008-0000-1800-00006B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20" name="Text Box 1">
          <a:extLst>
            <a:ext uri="{FF2B5EF4-FFF2-40B4-BE49-F238E27FC236}">
              <a16:creationId xmlns:a16="http://schemas.microsoft.com/office/drawing/2014/main" id="{00000000-0008-0000-1800-00006C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21" name="Text Box 1">
          <a:extLst>
            <a:ext uri="{FF2B5EF4-FFF2-40B4-BE49-F238E27FC236}">
              <a16:creationId xmlns:a16="http://schemas.microsoft.com/office/drawing/2014/main" id="{00000000-0008-0000-1800-00006D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22" name="Text Box 1">
          <a:extLst>
            <a:ext uri="{FF2B5EF4-FFF2-40B4-BE49-F238E27FC236}">
              <a16:creationId xmlns:a16="http://schemas.microsoft.com/office/drawing/2014/main" id="{00000000-0008-0000-1800-00006E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23" name="Text Box 1">
          <a:extLst>
            <a:ext uri="{FF2B5EF4-FFF2-40B4-BE49-F238E27FC236}">
              <a16:creationId xmlns:a16="http://schemas.microsoft.com/office/drawing/2014/main" id="{00000000-0008-0000-1800-00006F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24" name="Text Box 1">
          <a:extLst>
            <a:ext uri="{FF2B5EF4-FFF2-40B4-BE49-F238E27FC236}">
              <a16:creationId xmlns:a16="http://schemas.microsoft.com/office/drawing/2014/main" id="{00000000-0008-0000-1800-000070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25" name="Text Box 1">
          <a:extLst>
            <a:ext uri="{FF2B5EF4-FFF2-40B4-BE49-F238E27FC236}">
              <a16:creationId xmlns:a16="http://schemas.microsoft.com/office/drawing/2014/main" id="{00000000-0008-0000-1800-000071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26" name="Text Box 1">
          <a:extLst>
            <a:ext uri="{FF2B5EF4-FFF2-40B4-BE49-F238E27FC236}">
              <a16:creationId xmlns:a16="http://schemas.microsoft.com/office/drawing/2014/main" id="{00000000-0008-0000-1800-000072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27" name="Text Box 1">
          <a:extLst>
            <a:ext uri="{FF2B5EF4-FFF2-40B4-BE49-F238E27FC236}">
              <a16:creationId xmlns:a16="http://schemas.microsoft.com/office/drawing/2014/main" id="{00000000-0008-0000-1800-000073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28" name="Text Box 1">
          <a:extLst>
            <a:ext uri="{FF2B5EF4-FFF2-40B4-BE49-F238E27FC236}">
              <a16:creationId xmlns:a16="http://schemas.microsoft.com/office/drawing/2014/main" id="{00000000-0008-0000-1800-000074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29" name="Text Box 1">
          <a:extLst>
            <a:ext uri="{FF2B5EF4-FFF2-40B4-BE49-F238E27FC236}">
              <a16:creationId xmlns:a16="http://schemas.microsoft.com/office/drawing/2014/main" id="{00000000-0008-0000-1800-000075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30" name="Text Box 1">
          <a:extLst>
            <a:ext uri="{FF2B5EF4-FFF2-40B4-BE49-F238E27FC236}">
              <a16:creationId xmlns:a16="http://schemas.microsoft.com/office/drawing/2014/main" id="{00000000-0008-0000-1800-000076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31" name="Text Box 1">
          <a:extLst>
            <a:ext uri="{FF2B5EF4-FFF2-40B4-BE49-F238E27FC236}">
              <a16:creationId xmlns:a16="http://schemas.microsoft.com/office/drawing/2014/main" id="{00000000-0008-0000-1800-000077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32" name="Text Box 1">
          <a:extLst>
            <a:ext uri="{FF2B5EF4-FFF2-40B4-BE49-F238E27FC236}">
              <a16:creationId xmlns:a16="http://schemas.microsoft.com/office/drawing/2014/main" id="{00000000-0008-0000-1800-000078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33" name="Text Box 1">
          <a:extLst>
            <a:ext uri="{FF2B5EF4-FFF2-40B4-BE49-F238E27FC236}">
              <a16:creationId xmlns:a16="http://schemas.microsoft.com/office/drawing/2014/main" id="{00000000-0008-0000-1800-000079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34" name="Text Box 1">
          <a:extLst>
            <a:ext uri="{FF2B5EF4-FFF2-40B4-BE49-F238E27FC236}">
              <a16:creationId xmlns:a16="http://schemas.microsoft.com/office/drawing/2014/main" id="{00000000-0008-0000-1800-00007A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35" name="Text Box 1">
          <a:extLst>
            <a:ext uri="{FF2B5EF4-FFF2-40B4-BE49-F238E27FC236}">
              <a16:creationId xmlns:a16="http://schemas.microsoft.com/office/drawing/2014/main" id="{00000000-0008-0000-1800-00007B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36" name="Text Box 1">
          <a:extLst>
            <a:ext uri="{FF2B5EF4-FFF2-40B4-BE49-F238E27FC236}">
              <a16:creationId xmlns:a16="http://schemas.microsoft.com/office/drawing/2014/main" id="{00000000-0008-0000-1800-00007C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37" name="Text Box 1">
          <a:extLst>
            <a:ext uri="{FF2B5EF4-FFF2-40B4-BE49-F238E27FC236}">
              <a16:creationId xmlns:a16="http://schemas.microsoft.com/office/drawing/2014/main" id="{00000000-0008-0000-1800-00007D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38" name="Text Box 1">
          <a:extLst>
            <a:ext uri="{FF2B5EF4-FFF2-40B4-BE49-F238E27FC236}">
              <a16:creationId xmlns:a16="http://schemas.microsoft.com/office/drawing/2014/main" id="{00000000-0008-0000-1800-00007E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39" name="Text Box 1">
          <a:extLst>
            <a:ext uri="{FF2B5EF4-FFF2-40B4-BE49-F238E27FC236}">
              <a16:creationId xmlns:a16="http://schemas.microsoft.com/office/drawing/2014/main" id="{00000000-0008-0000-1800-00007F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40" name="Text Box 1">
          <a:extLst>
            <a:ext uri="{FF2B5EF4-FFF2-40B4-BE49-F238E27FC236}">
              <a16:creationId xmlns:a16="http://schemas.microsoft.com/office/drawing/2014/main" id="{00000000-0008-0000-1800-000080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41" name="Text Box 1">
          <a:extLst>
            <a:ext uri="{FF2B5EF4-FFF2-40B4-BE49-F238E27FC236}">
              <a16:creationId xmlns:a16="http://schemas.microsoft.com/office/drawing/2014/main" id="{00000000-0008-0000-1800-000081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42" name="Text Box 1">
          <a:extLst>
            <a:ext uri="{FF2B5EF4-FFF2-40B4-BE49-F238E27FC236}">
              <a16:creationId xmlns:a16="http://schemas.microsoft.com/office/drawing/2014/main" id="{00000000-0008-0000-1800-000082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43" name="Text Box 1">
          <a:extLst>
            <a:ext uri="{FF2B5EF4-FFF2-40B4-BE49-F238E27FC236}">
              <a16:creationId xmlns:a16="http://schemas.microsoft.com/office/drawing/2014/main" id="{00000000-0008-0000-1800-000083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44" name="Text Box 1">
          <a:extLst>
            <a:ext uri="{FF2B5EF4-FFF2-40B4-BE49-F238E27FC236}">
              <a16:creationId xmlns:a16="http://schemas.microsoft.com/office/drawing/2014/main" id="{00000000-0008-0000-1800-000084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45" name="Text Box 1">
          <a:extLst>
            <a:ext uri="{FF2B5EF4-FFF2-40B4-BE49-F238E27FC236}">
              <a16:creationId xmlns:a16="http://schemas.microsoft.com/office/drawing/2014/main" id="{00000000-0008-0000-1800-000085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46" name="Text Box 1">
          <a:extLst>
            <a:ext uri="{FF2B5EF4-FFF2-40B4-BE49-F238E27FC236}">
              <a16:creationId xmlns:a16="http://schemas.microsoft.com/office/drawing/2014/main" id="{00000000-0008-0000-1800-000086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47" name="Text Box 1">
          <a:extLst>
            <a:ext uri="{FF2B5EF4-FFF2-40B4-BE49-F238E27FC236}">
              <a16:creationId xmlns:a16="http://schemas.microsoft.com/office/drawing/2014/main" id="{00000000-0008-0000-1800-000087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48" name="Text Box 1">
          <a:extLst>
            <a:ext uri="{FF2B5EF4-FFF2-40B4-BE49-F238E27FC236}">
              <a16:creationId xmlns:a16="http://schemas.microsoft.com/office/drawing/2014/main" id="{00000000-0008-0000-1800-000088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49" name="Text Box 1">
          <a:extLst>
            <a:ext uri="{FF2B5EF4-FFF2-40B4-BE49-F238E27FC236}">
              <a16:creationId xmlns:a16="http://schemas.microsoft.com/office/drawing/2014/main" id="{00000000-0008-0000-1800-000089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50" name="Text Box 1">
          <a:extLst>
            <a:ext uri="{FF2B5EF4-FFF2-40B4-BE49-F238E27FC236}">
              <a16:creationId xmlns:a16="http://schemas.microsoft.com/office/drawing/2014/main" id="{00000000-0008-0000-1800-00008A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51" name="Text Box 1">
          <a:extLst>
            <a:ext uri="{FF2B5EF4-FFF2-40B4-BE49-F238E27FC236}">
              <a16:creationId xmlns:a16="http://schemas.microsoft.com/office/drawing/2014/main" id="{00000000-0008-0000-1800-00008B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52" name="Text Box 1">
          <a:extLst>
            <a:ext uri="{FF2B5EF4-FFF2-40B4-BE49-F238E27FC236}">
              <a16:creationId xmlns:a16="http://schemas.microsoft.com/office/drawing/2014/main" id="{00000000-0008-0000-1800-00008C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53" name="Text Box 1">
          <a:extLst>
            <a:ext uri="{FF2B5EF4-FFF2-40B4-BE49-F238E27FC236}">
              <a16:creationId xmlns:a16="http://schemas.microsoft.com/office/drawing/2014/main" id="{00000000-0008-0000-1800-00008D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54" name="Text Box 1">
          <a:extLst>
            <a:ext uri="{FF2B5EF4-FFF2-40B4-BE49-F238E27FC236}">
              <a16:creationId xmlns:a16="http://schemas.microsoft.com/office/drawing/2014/main" id="{00000000-0008-0000-1800-00008E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55" name="Text Box 1">
          <a:extLst>
            <a:ext uri="{FF2B5EF4-FFF2-40B4-BE49-F238E27FC236}">
              <a16:creationId xmlns:a16="http://schemas.microsoft.com/office/drawing/2014/main" id="{00000000-0008-0000-1800-00008F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56" name="Text Box 1">
          <a:extLst>
            <a:ext uri="{FF2B5EF4-FFF2-40B4-BE49-F238E27FC236}">
              <a16:creationId xmlns:a16="http://schemas.microsoft.com/office/drawing/2014/main" id="{00000000-0008-0000-1800-000090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57" name="Text Box 1">
          <a:extLst>
            <a:ext uri="{FF2B5EF4-FFF2-40B4-BE49-F238E27FC236}">
              <a16:creationId xmlns:a16="http://schemas.microsoft.com/office/drawing/2014/main" id="{00000000-0008-0000-1800-000091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58" name="Text Box 1">
          <a:extLst>
            <a:ext uri="{FF2B5EF4-FFF2-40B4-BE49-F238E27FC236}">
              <a16:creationId xmlns:a16="http://schemas.microsoft.com/office/drawing/2014/main" id="{00000000-0008-0000-1800-000092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59" name="Text Box 1">
          <a:extLst>
            <a:ext uri="{FF2B5EF4-FFF2-40B4-BE49-F238E27FC236}">
              <a16:creationId xmlns:a16="http://schemas.microsoft.com/office/drawing/2014/main" id="{00000000-0008-0000-1800-000093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60" name="Text Box 1">
          <a:extLst>
            <a:ext uri="{FF2B5EF4-FFF2-40B4-BE49-F238E27FC236}">
              <a16:creationId xmlns:a16="http://schemas.microsoft.com/office/drawing/2014/main" id="{00000000-0008-0000-1800-000094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61" name="Text Box 1">
          <a:extLst>
            <a:ext uri="{FF2B5EF4-FFF2-40B4-BE49-F238E27FC236}">
              <a16:creationId xmlns:a16="http://schemas.microsoft.com/office/drawing/2014/main" id="{00000000-0008-0000-1800-000095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62" name="Text Box 1">
          <a:extLst>
            <a:ext uri="{FF2B5EF4-FFF2-40B4-BE49-F238E27FC236}">
              <a16:creationId xmlns:a16="http://schemas.microsoft.com/office/drawing/2014/main" id="{00000000-0008-0000-1800-000096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63" name="Text Box 1">
          <a:extLst>
            <a:ext uri="{FF2B5EF4-FFF2-40B4-BE49-F238E27FC236}">
              <a16:creationId xmlns:a16="http://schemas.microsoft.com/office/drawing/2014/main" id="{00000000-0008-0000-1800-000097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64" name="Text Box 1">
          <a:extLst>
            <a:ext uri="{FF2B5EF4-FFF2-40B4-BE49-F238E27FC236}">
              <a16:creationId xmlns:a16="http://schemas.microsoft.com/office/drawing/2014/main" id="{00000000-0008-0000-1800-000098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65" name="Text Box 1">
          <a:extLst>
            <a:ext uri="{FF2B5EF4-FFF2-40B4-BE49-F238E27FC236}">
              <a16:creationId xmlns:a16="http://schemas.microsoft.com/office/drawing/2014/main" id="{00000000-0008-0000-1800-000099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66" name="Text Box 1">
          <a:extLst>
            <a:ext uri="{FF2B5EF4-FFF2-40B4-BE49-F238E27FC236}">
              <a16:creationId xmlns:a16="http://schemas.microsoft.com/office/drawing/2014/main" id="{00000000-0008-0000-1800-00009A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67" name="Text Box 1">
          <a:extLst>
            <a:ext uri="{FF2B5EF4-FFF2-40B4-BE49-F238E27FC236}">
              <a16:creationId xmlns:a16="http://schemas.microsoft.com/office/drawing/2014/main" id="{00000000-0008-0000-1800-00009B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68" name="Text Box 1">
          <a:extLst>
            <a:ext uri="{FF2B5EF4-FFF2-40B4-BE49-F238E27FC236}">
              <a16:creationId xmlns:a16="http://schemas.microsoft.com/office/drawing/2014/main" id="{00000000-0008-0000-1800-00009C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69" name="Text Box 1">
          <a:extLst>
            <a:ext uri="{FF2B5EF4-FFF2-40B4-BE49-F238E27FC236}">
              <a16:creationId xmlns:a16="http://schemas.microsoft.com/office/drawing/2014/main" id="{00000000-0008-0000-1800-00009D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70" name="Text Box 1">
          <a:extLst>
            <a:ext uri="{FF2B5EF4-FFF2-40B4-BE49-F238E27FC236}">
              <a16:creationId xmlns:a16="http://schemas.microsoft.com/office/drawing/2014/main" id="{00000000-0008-0000-1800-00009E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71" name="Text Box 1">
          <a:extLst>
            <a:ext uri="{FF2B5EF4-FFF2-40B4-BE49-F238E27FC236}">
              <a16:creationId xmlns:a16="http://schemas.microsoft.com/office/drawing/2014/main" id="{00000000-0008-0000-1800-00009F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72" name="Text Box 1">
          <a:extLst>
            <a:ext uri="{FF2B5EF4-FFF2-40B4-BE49-F238E27FC236}">
              <a16:creationId xmlns:a16="http://schemas.microsoft.com/office/drawing/2014/main" id="{00000000-0008-0000-1800-0000A0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73" name="Text Box 1">
          <a:extLst>
            <a:ext uri="{FF2B5EF4-FFF2-40B4-BE49-F238E27FC236}">
              <a16:creationId xmlns:a16="http://schemas.microsoft.com/office/drawing/2014/main" id="{00000000-0008-0000-1800-0000A1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74" name="Text Box 1">
          <a:extLst>
            <a:ext uri="{FF2B5EF4-FFF2-40B4-BE49-F238E27FC236}">
              <a16:creationId xmlns:a16="http://schemas.microsoft.com/office/drawing/2014/main" id="{00000000-0008-0000-1800-0000A2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75" name="Text Box 1">
          <a:extLst>
            <a:ext uri="{FF2B5EF4-FFF2-40B4-BE49-F238E27FC236}">
              <a16:creationId xmlns:a16="http://schemas.microsoft.com/office/drawing/2014/main" id="{00000000-0008-0000-1800-0000A3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76" name="Text Box 1">
          <a:extLst>
            <a:ext uri="{FF2B5EF4-FFF2-40B4-BE49-F238E27FC236}">
              <a16:creationId xmlns:a16="http://schemas.microsoft.com/office/drawing/2014/main" id="{00000000-0008-0000-1800-0000A4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77" name="Text Box 1">
          <a:extLst>
            <a:ext uri="{FF2B5EF4-FFF2-40B4-BE49-F238E27FC236}">
              <a16:creationId xmlns:a16="http://schemas.microsoft.com/office/drawing/2014/main" id="{00000000-0008-0000-1800-0000A5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78" name="Text Box 1">
          <a:extLst>
            <a:ext uri="{FF2B5EF4-FFF2-40B4-BE49-F238E27FC236}">
              <a16:creationId xmlns:a16="http://schemas.microsoft.com/office/drawing/2014/main" id="{00000000-0008-0000-1800-0000A6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79" name="Text Box 1">
          <a:extLst>
            <a:ext uri="{FF2B5EF4-FFF2-40B4-BE49-F238E27FC236}">
              <a16:creationId xmlns:a16="http://schemas.microsoft.com/office/drawing/2014/main" id="{00000000-0008-0000-1800-0000A7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80" name="Text Box 1">
          <a:extLst>
            <a:ext uri="{FF2B5EF4-FFF2-40B4-BE49-F238E27FC236}">
              <a16:creationId xmlns:a16="http://schemas.microsoft.com/office/drawing/2014/main" id="{00000000-0008-0000-1800-0000A8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81" name="Text Box 1">
          <a:extLst>
            <a:ext uri="{FF2B5EF4-FFF2-40B4-BE49-F238E27FC236}">
              <a16:creationId xmlns:a16="http://schemas.microsoft.com/office/drawing/2014/main" id="{00000000-0008-0000-1800-0000A9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82" name="Text Box 1">
          <a:extLst>
            <a:ext uri="{FF2B5EF4-FFF2-40B4-BE49-F238E27FC236}">
              <a16:creationId xmlns:a16="http://schemas.microsoft.com/office/drawing/2014/main" id="{00000000-0008-0000-1800-0000AA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83" name="Text Box 1">
          <a:extLst>
            <a:ext uri="{FF2B5EF4-FFF2-40B4-BE49-F238E27FC236}">
              <a16:creationId xmlns:a16="http://schemas.microsoft.com/office/drawing/2014/main" id="{00000000-0008-0000-1800-0000AB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84" name="Text Box 1">
          <a:extLst>
            <a:ext uri="{FF2B5EF4-FFF2-40B4-BE49-F238E27FC236}">
              <a16:creationId xmlns:a16="http://schemas.microsoft.com/office/drawing/2014/main" id="{00000000-0008-0000-1800-0000AC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85" name="Text Box 1">
          <a:extLst>
            <a:ext uri="{FF2B5EF4-FFF2-40B4-BE49-F238E27FC236}">
              <a16:creationId xmlns:a16="http://schemas.microsoft.com/office/drawing/2014/main" id="{00000000-0008-0000-1800-0000AD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86" name="Text Box 1">
          <a:extLst>
            <a:ext uri="{FF2B5EF4-FFF2-40B4-BE49-F238E27FC236}">
              <a16:creationId xmlns:a16="http://schemas.microsoft.com/office/drawing/2014/main" id="{00000000-0008-0000-1800-0000AE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87" name="Text Box 1">
          <a:extLst>
            <a:ext uri="{FF2B5EF4-FFF2-40B4-BE49-F238E27FC236}">
              <a16:creationId xmlns:a16="http://schemas.microsoft.com/office/drawing/2014/main" id="{00000000-0008-0000-1800-0000AF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88" name="Text Box 1">
          <a:extLst>
            <a:ext uri="{FF2B5EF4-FFF2-40B4-BE49-F238E27FC236}">
              <a16:creationId xmlns:a16="http://schemas.microsoft.com/office/drawing/2014/main" id="{00000000-0008-0000-1800-0000B0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89" name="Text Box 1">
          <a:extLst>
            <a:ext uri="{FF2B5EF4-FFF2-40B4-BE49-F238E27FC236}">
              <a16:creationId xmlns:a16="http://schemas.microsoft.com/office/drawing/2014/main" id="{00000000-0008-0000-1800-0000B1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90" name="Text Box 1">
          <a:extLst>
            <a:ext uri="{FF2B5EF4-FFF2-40B4-BE49-F238E27FC236}">
              <a16:creationId xmlns:a16="http://schemas.microsoft.com/office/drawing/2014/main" id="{00000000-0008-0000-1800-0000B2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91" name="Text Box 1">
          <a:extLst>
            <a:ext uri="{FF2B5EF4-FFF2-40B4-BE49-F238E27FC236}">
              <a16:creationId xmlns:a16="http://schemas.microsoft.com/office/drawing/2014/main" id="{00000000-0008-0000-1800-0000B3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92" name="Text Box 1">
          <a:extLst>
            <a:ext uri="{FF2B5EF4-FFF2-40B4-BE49-F238E27FC236}">
              <a16:creationId xmlns:a16="http://schemas.microsoft.com/office/drawing/2014/main" id="{00000000-0008-0000-1800-0000B4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693" name="Text Box 1">
          <a:extLst>
            <a:ext uri="{FF2B5EF4-FFF2-40B4-BE49-F238E27FC236}">
              <a16:creationId xmlns:a16="http://schemas.microsoft.com/office/drawing/2014/main" id="{00000000-0008-0000-1800-0000B5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94" name="Text Box 1">
          <a:extLst>
            <a:ext uri="{FF2B5EF4-FFF2-40B4-BE49-F238E27FC236}">
              <a16:creationId xmlns:a16="http://schemas.microsoft.com/office/drawing/2014/main" id="{00000000-0008-0000-1800-0000B6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95" name="Text Box 1">
          <a:extLst>
            <a:ext uri="{FF2B5EF4-FFF2-40B4-BE49-F238E27FC236}">
              <a16:creationId xmlns:a16="http://schemas.microsoft.com/office/drawing/2014/main" id="{00000000-0008-0000-1800-0000B7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96" name="Text Box 1">
          <a:extLst>
            <a:ext uri="{FF2B5EF4-FFF2-40B4-BE49-F238E27FC236}">
              <a16:creationId xmlns:a16="http://schemas.microsoft.com/office/drawing/2014/main" id="{00000000-0008-0000-1800-0000B8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697" name="Text Box 1">
          <a:extLst>
            <a:ext uri="{FF2B5EF4-FFF2-40B4-BE49-F238E27FC236}">
              <a16:creationId xmlns:a16="http://schemas.microsoft.com/office/drawing/2014/main" id="{00000000-0008-0000-1800-0000B9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698" name="Text Box 1">
          <a:extLst>
            <a:ext uri="{FF2B5EF4-FFF2-40B4-BE49-F238E27FC236}">
              <a16:creationId xmlns:a16="http://schemas.microsoft.com/office/drawing/2014/main" id="{00000000-0008-0000-1800-0000BA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699" name="Text Box 1">
          <a:extLst>
            <a:ext uri="{FF2B5EF4-FFF2-40B4-BE49-F238E27FC236}">
              <a16:creationId xmlns:a16="http://schemas.microsoft.com/office/drawing/2014/main" id="{00000000-0008-0000-1800-0000BB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00" name="Text Box 1">
          <a:extLst>
            <a:ext uri="{FF2B5EF4-FFF2-40B4-BE49-F238E27FC236}">
              <a16:creationId xmlns:a16="http://schemas.microsoft.com/office/drawing/2014/main" id="{00000000-0008-0000-1800-0000BC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01" name="Text Box 1">
          <a:extLst>
            <a:ext uri="{FF2B5EF4-FFF2-40B4-BE49-F238E27FC236}">
              <a16:creationId xmlns:a16="http://schemas.microsoft.com/office/drawing/2014/main" id="{00000000-0008-0000-1800-0000BD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02" name="Text Box 1">
          <a:extLst>
            <a:ext uri="{FF2B5EF4-FFF2-40B4-BE49-F238E27FC236}">
              <a16:creationId xmlns:a16="http://schemas.microsoft.com/office/drawing/2014/main" id="{00000000-0008-0000-1800-0000BE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03" name="Text Box 1">
          <a:extLst>
            <a:ext uri="{FF2B5EF4-FFF2-40B4-BE49-F238E27FC236}">
              <a16:creationId xmlns:a16="http://schemas.microsoft.com/office/drawing/2014/main" id="{00000000-0008-0000-1800-0000BF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04" name="Text Box 1">
          <a:extLst>
            <a:ext uri="{FF2B5EF4-FFF2-40B4-BE49-F238E27FC236}">
              <a16:creationId xmlns:a16="http://schemas.microsoft.com/office/drawing/2014/main" id="{00000000-0008-0000-1800-0000C0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05" name="Text Box 1">
          <a:extLst>
            <a:ext uri="{FF2B5EF4-FFF2-40B4-BE49-F238E27FC236}">
              <a16:creationId xmlns:a16="http://schemas.microsoft.com/office/drawing/2014/main" id="{00000000-0008-0000-1800-0000C1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06" name="Text Box 1">
          <a:extLst>
            <a:ext uri="{FF2B5EF4-FFF2-40B4-BE49-F238E27FC236}">
              <a16:creationId xmlns:a16="http://schemas.microsoft.com/office/drawing/2014/main" id="{00000000-0008-0000-1800-0000C2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07" name="Text Box 1">
          <a:extLst>
            <a:ext uri="{FF2B5EF4-FFF2-40B4-BE49-F238E27FC236}">
              <a16:creationId xmlns:a16="http://schemas.microsoft.com/office/drawing/2014/main" id="{00000000-0008-0000-1800-0000C3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08" name="Text Box 1">
          <a:extLst>
            <a:ext uri="{FF2B5EF4-FFF2-40B4-BE49-F238E27FC236}">
              <a16:creationId xmlns:a16="http://schemas.microsoft.com/office/drawing/2014/main" id="{00000000-0008-0000-1800-0000C4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09" name="Text Box 1">
          <a:extLst>
            <a:ext uri="{FF2B5EF4-FFF2-40B4-BE49-F238E27FC236}">
              <a16:creationId xmlns:a16="http://schemas.microsoft.com/office/drawing/2014/main" id="{00000000-0008-0000-1800-0000C5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10" name="Text Box 1">
          <a:extLst>
            <a:ext uri="{FF2B5EF4-FFF2-40B4-BE49-F238E27FC236}">
              <a16:creationId xmlns:a16="http://schemas.microsoft.com/office/drawing/2014/main" id="{00000000-0008-0000-1800-0000C6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29</xdr:row>
      <xdr:rowOff>0</xdr:rowOff>
    </xdr:from>
    <xdr:ext cx="76200" cy="341169"/>
    <xdr:sp macro="" textlink="">
      <xdr:nvSpPr>
        <xdr:cNvPr id="711" name="Text Box 1">
          <a:extLst>
            <a:ext uri="{FF2B5EF4-FFF2-40B4-BE49-F238E27FC236}">
              <a16:creationId xmlns:a16="http://schemas.microsoft.com/office/drawing/2014/main" id="{00000000-0008-0000-1800-0000C7020000}"/>
            </a:ext>
          </a:extLst>
        </xdr:cNvPr>
        <xdr:cNvSpPr txBox="1">
          <a:spLocks noChangeArrowheads="1"/>
        </xdr:cNvSpPr>
      </xdr:nvSpPr>
      <xdr:spPr bwMode="auto">
        <a:xfrm>
          <a:off x="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12" name="Text Box 1">
          <a:extLst>
            <a:ext uri="{FF2B5EF4-FFF2-40B4-BE49-F238E27FC236}">
              <a16:creationId xmlns:a16="http://schemas.microsoft.com/office/drawing/2014/main" id="{00000000-0008-0000-1800-0000C8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13" name="Text Box 1">
          <a:extLst>
            <a:ext uri="{FF2B5EF4-FFF2-40B4-BE49-F238E27FC236}">
              <a16:creationId xmlns:a16="http://schemas.microsoft.com/office/drawing/2014/main" id="{00000000-0008-0000-1800-0000C9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14" name="Text Box 1">
          <a:extLst>
            <a:ext uri="{FF2B5EF4-FFF2-40B4-BE49-F238E27FC236}">
              <a16:creationId xmlns:a16="http://schemas.microsoft.com/office/drawing/2014/main" id="{00000000-0008-0000-1800-0000CA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15" name="Text Box 1">
          <a:extLst>
            <a:ext uri="{FF2B5EF4-FFF2-40B4-BE49-F238E27FC236}">
              <a16:creationId xmlns:a16="http://schemas.microsoft.com/office/drawing/2014/main" id="{00000000-0008-0000-1800-0000CB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16" name="Text Box 1">
          <a:extLst>
            <a:ext uri="{FF2B5EF4-FFF2-40B4-BE49-F238E27FC236}">
              <a16:creationId xmlns:a16="http://schemas.microsoft.com/office/drawing/2014/main" id="{00000000-0008-0000-1800-0000CC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17" name="Text Box 1">
          <a:extLst>
            <a:ext uri="{FF2B5EF4-FFF2-40B4-BE49-F238E27FC236}">
              <a16:creationId xmlns:a16="http://schemas.microsoft.com/office/drawing/2014/main" id="{00000000-0008-0000-1800-0000CD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18" name="Text Box 1">
          <a:extLst>
            <a:ext uri="{FF2B5EF4-FFF2-40B4-BE49-F238E27FC236}">
              <a16:creationId xmlns:a16="http://schemas.microsoft.com/office/drawing/2014/main" id="{00000000-0008-0000-1800-0000CE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19" name="Text Box 1">
          <a:extLst>
            <a:ext uri="{FF2B5EF4-FFF2-40B4-BE49-F238E27FC236}">
              <a16:creationId xmlns:a16="http://schemas.microsoft.com/office/drawing/2014/main" id="{00000000-0008-0000-1800-0000CF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20" name="Text Box 1">
          <a:extLst>
            <a:ext uri="{FF2B5EF4-FFF2-40B4-BE49-F238E27FC236}">
              <a16:creationId xmlns:a16="http://schemas.microsoft.com/office/drawing/2014/main" id="{00000000-0008-0000-1800-0000D0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21" name="Text Box 1">
          <a:extLst>
            <a:ext uri="{FF2B5EF4-FFF2-40B4-BE49-F238E27FC236}">
              <a16:creationId xmlns:a16="http://schemas.microsoft.com/office/drawing/2014/main" id="{00000000-0008-0000-1800-0000D1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22" name="Text Box 1">
          <a:extLst>
            <a:ext uri="{FF2B5EF4-FFF2-40B4-BE49-F238E27FC236}">
              <a16:creationId xmlns:a16="http://schemas.microsoft.com/office/drawing/2014/main" id="{00000000-0008-0000-1800-0000D2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23" name="Text Box 1">
          <a:extLst>
            <a:ext uri="{FF2B5EF4-FFF2-40B4-BE49-F238E27FC236}">
              <a16:creationId xmlns:a16="http://schemas.microsoft.com/office/drawing/2014/main" id="{00000000-0008-0000-1800-0000D3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24" name="Text Box 1">
          <a:extLst>
            <a:ext uri="{FF2B5EF4-FFF2-40B4-BE49-F238E27FC236}">
              <a16:creationId xmlns:a16="http://schemas.microsoft.com/office/drawing/2014/main" id="{00000000-0008-0000-1800-0000D4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25" name="Text Box 1">
          <a:extLst>
            <a:ext uri="{FF2B5EF4-FFF2-40B4-BE49-F238E27FC236}">
              <a16:creationId xmlns:a16="http://schemas.microsoft.com/office/drawing/2014/main" id="{00000000-0008-0000-1800-0000D5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26" name="Text Box 1">
          <a:extLst>
            <a:ext uri="{FF2B5EF4-FFF2-40B4-BE49-F238E27FC236}">
              <a16:creationId xmlns:a16="http://schemas.microsoft.com/office/drawing/2014/main" id="{00000000-0008-0000-1800-0000D6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27" name="Text Box 1">
          <a:extLst>
            <a:ext uri="{FF2B5EF4-FFF2-40B4-BE49-F238E27FC236}">
              <a16:creationId xmlns:a16="http://schemas.microsoft.com/office/drawing/2014/main" id="{00000000-0008-0000-1800-0000D7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28" name="Text Box 1">
          <a:extLst>
            <a:ext uri="{FF2B5EF4-FFF2-40B4-BE49-F238E27FC236}">
              <a16:creationId xmlns:a16="http://schemas.microsoft.com/office/drawing/2014/main" id="{00000000-0008-0000-1800-0000D8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29" name="Text Box 1">
          <a:extLst>
            <a:ext uri="{FF2B5EF4-FFF2-40B4-BE49-F238E27FC236}">
              <a16:creationId xmlns:a16="http://schemas.microsoft.com/office/drawing/2014/main" id="{00000000-0008-0000-1800-0000D9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30" name="Text Box 1">
          <a:extLst>
            <a:ext uri="{FF2B5EF4-FFF2-40B4-BE49-F238E27FC236}">
              <a16:creationId xmlns:a16="http://schemas.microsoft.com/office/drawing/2014/main" id="{00000000-0008-0000-1800-0000DA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31" name="Text Box 1">
          <a:extLst>
            <a:ext uri="{FF2B5EF4-FFF2-40B4-BE49-F238E27FC236}">
              <a16:creationId xmlns:a16="http://schemas.microsoft.com/office/drawing/2014/main" id="{00000000-0008-0000-1800-0000DB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32" name="Text Box 1">
          <a:extLst>
            <a:ext uri="{FF2B5EF4-FFF2-40B4-BE49-F238E27FC236}">
              <a16:creationId xmlns:a16="http://schemas.microsoft.com/office/drawing/2014/main" id="{00000000-0008-0000-1800-0000DC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33" name="Text Box 1">
          <a:extLst>
            <a:ext uri="{FF2B5EF4-FFF2-40B4-BE49-F238E27FC236}">
              <a16:creationId xmlns:a16="http://schemas.microsoft.com/office/drawing/2014/main" id="{00000000-0008-0000-1800-0000DD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34" name="Text Box 1">
          <a:extLst>
            <a:ext uri="{FF2B5EF4-FFF2-40B4-BE49-F238E27FC236}">
              <a16:creationId xmlns:a16="http://schemas.microsoft.com/office/drawing/2014/main" id="{00000000-0008-0000-1800-0000DE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35" name="Text Box 1">
          <a:extLst>
            <a:ext uri="{FF2B5EF4-FFF2-40B4-BE49-F238E27FC236}">
              <a16:creationId xmlns:a16="http://schemas.microsoft.com/office/drawing/2014/main" id="{00000000-0008-0000-1800-0000DF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36" name="Text Box 1">
          <a:extLst>
            <a:ext uri="{FF2B5EF4-FFF2-40B4-BE49-F238E27FC236}">
              <a16:creationId xmlns:a16="http://schemas.microsoft.com/office/drawing/2014/main" id="{00000000-0008-0000-1800-0000E0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37" name="Text Box 1">
          <a:extLst>
            <a:ext uri="{FF2B5EF4-FFF2-40B4-BE49-F238E27FC236}">
              <a16:creationId xmlns:a16="http://schemas.microsoft.com/office/drawing/2014/main" id="{00000000-0008-0000-1800-0000E1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38" name="Text Box 1">
          <a:extLst>
            <a:ext uri="{FF2B5EF4-FFF2-40B4-BE49-F238E27FC236}">
              <a16:creationId xmlns:a16="http://schemas.microsoft.com/office/drawing/2014/main" id="{00000000-0008-0000-1800-0000E2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39" name="Text Box 1">
          <a:extLst>
            <a:ext uri="{FF2B5EF4-FFF2-40B4-BE49-F238E27FC236}">
              <a16:creationId xmlns:a16="http://schemas.microsoft.com/office/drawing/2014/main" id="{00000000-0008-0000-1800-0000E3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40" name="Text Box 1">
          <a:extLst>
            <a:ext uri="{FF2B5EF4-FFF2-40B4-BE49-F238E27FC236}">
              <a16:creationId xmlns:a16="http://schemas.microsoft.com/office/drawing/2014/main" id="{00000000-0008-0000-1800-0000E4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41" name="Text Box 1">
          <a:extLst>
            <a:ext uri="{FF2B5EF4-FFF2-40B4-BE49-F238E27FC236}">
              <a16:creationId xmlns:a16="http://schemas.microsoft.com/office/drawing/2014/main" id="{00000000-0008-0000-1800-0000E5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42" name="Text Box 1">
          <a:extLst>
            <a:ext uri="{FF2B5EF4-FFF2-40B4-BE49-F238E27FC236}">
              <a16:creationId xmlns:a16="http://schemas.microsoft.com/office/drawing/2014/main" id="{00000000-0008-0000-1800-0000E6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43" name="Text Box 1">
          <a:extLst>
            <a:ext uri="{FF2B5EF4-FFF2-40B4-BE49-F238E27FC236}">
              <a16:creationId xmlns:a16="http://schemas.microsoft.com/office/drawing/2014/main" id="{00000000-0008-0000-1800-0000E7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44" name="Text Box 1">
          <a:extLst>
            <a:ext uri="{FF2B5EF4-FFF2-40B4-BE49-F238E27FC236}">
              <a16:creationId xmlns:a16="http://schemas.microsoft.com/office/drawing/2014/main" id="{00000000-0008-0000-1800-0000E8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45" name="Text Box 1">
          <a:extLst>
            <a:ext uri="{FF2B5EF4-FFF2-40B4-BE49-F238E27FC236}">
              <a16:creationId xmlns:a16="http://schemas.microsoft.com/office/drawing/2014/main" id="{00000000-0008-0000-1800-0000E9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46" name="Text Box 1">
          <a:extLst>
            <a:ext uri="{FF2B5EF4-FFF2-40B4-BE49-F238E27FC236}">
              <a16:creationId xmlns:a16="http://schemas.microsoft.com/office/drawing/2014/main" id="{00000000-0008-0000-1800-0000EA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47" name="Text Box 1">
          <a:extLst>
            <a:ext uri="{FF2B5EF4-FFF2-40B4-BE49-F238E27FC236}">
              <a16:creationId xmlns:a16="http://schemas.microsoft.com/office/drawing/2014/main" id="{00000000-0008-0000-1800-0000EB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48" name="Text Box 1">
          <a:extLst>
            <a:ext uri="{FF2B5EF4-FFF2-40B4-BE49-F238E27FC236}">
              <a16:creationId xmlns:a16="http://schemas.microsoft.com/office/drawing/2014/main" id="{00000000-0008-0000-1800-0000EC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49" name="Text Box 1">
          <a:extLst>
            <a:ext uri="{FF2B5EF4-FFF2-40B4-BE49-F238E27FC236}">
              <a16:creationId xmlns:a16="http://schemas.microsoft.com/office/drawing/2014/main" id="{00000000-0008-0000-1800-0000ED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50" name="Text Box 1">
          <a:extLst>
            <a:ext uri="{FF2B5EF4-FFF2-40B4-BE49-F238E27FC236}">
              <a16:creationId xmlns:a16="http://schemas.microsoft.com/office/drawing/2014/main" id="{00000000-0008-0000-1800-0000EE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51" name="Text Box 1">
          <a:extLst>
            <a:ext uri="{FF2B5EF4-FFF2-40B4-BE49-F238E27FC236}">
              <a16:creationId xmlns:a16="http://schemas.microsoft.com/office/drawing/2014/main" id="{00000000-0008-0000-1800-0000EF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52" name="Text Box 1">
          <a:extLst>
            <a:ext uri="{FF2B5EF4-FFF2-40B4-BE49-F238E27FC236}">
              <a16:creationId xmlns:a16="http://schemas.microsoft.com/office/drawing/2014/main" id="{00000000-0008-0000-1800-0000F0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53" name="Text Box 1">
          <a:extLst>
            <a:ext uri="{FF2B5EF4-FFF2-40B4-BE49-F238E27FC236}">
              <a16:creationId xmlns:a16="http://schemas.microsoft.com/office/drawing/2014/main" id="{00000000-0008-0000-1800-0000F1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54" name="Text Box 1">
          <a:extLst>
            <a:ext uri="{FF2B5EF4-FFF2-40B4-BE49-F238E27FC236}">
              <a16:creationId xmlns:a16="http://schemas.microsoft.com/office/drawing/2014/main" id="{00000000-0008-0000-1800-0000F2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55" name="Text Box 1">
          <a:extLst>
            <a:ext uri="{FF2B5EF4-FFF2-40B4-BE49-F238E27FC236}">
              <a16:creationId xmlns:a16="http://schemas.microsoft.com/office/drawing/2014/main" id="{00000000-0008-0000-1800-0000F3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56" name="Text Box 1">
          <a:extLst>
            <a:ext uri="{FF2B5EF4-FFF2-40B4-BE49-F238E27FC236}">
              <a16:creationId xmlns:a16="http://schemas.microsoft.com/office/drawing/2014/main" id="{00000000-0008-0000-1800-0000F4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57" name="Text Box 1">
          <a:extLst>
            <a:ext uri="{FF2B5EF4-FFF2-40B4-BE49-F238E27FC236}">
              <a16:creationId xmlns:a16="http://schemas.microsoft.com/office/drawing/2014/main" id="{00000000-0008-0000-1800-0000F5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58" name="Text Box 1">
          <a:extLst>
            <a:ext uri="{FF2B5EF4-FFF2-40B4-BE49-F238E27FC236}">
              <a16:creationId xmlns:a16="http://schemas.microsoft.com/office/drawing/2014/main" id="{00000000-0008-0000-1800-0000F6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59" name="Text Box 1">
          <a:extLst>
            <a:ext uri="{FF2B5EF4-FFF2-40B4-BE49-F238E27FC236}">
              <a16:creationId xmlns:a16="http://schemas.microsoft.com/office/drawing/2014/main" id="{00000000-0008-0000-1800-0000F7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60" name="Text Box 1">
          <a:extLst>
            <a:ext uri="{FF2B5EF4-FFF2-40B4-BE49-F238E27FC236}">
              <a16:creationId xmlns:a16="http://schemas.microsoft.com/office/drawing/2014/main" id="{00000000-0008-0000-1800-0000F8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61" name="Text Box 1">
          <a:extLst>
            <a:ext uri="{FF2B5EF4-FFF2-40B4-BE49-F238E27FC236}">
              <a16:creationId xmlns:a16="http://schemas.microsoft.com/office/drawing/2014/main" id="{00000000-0008-0000-1800-0000F9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62" name="Text Box 1">
          <a:extLst>
            <a:ext uri="{FF2B5EF4-FFF2-40B4-BE49-F238E27FC236}">
              <a16:creationId xmlns:a16="http://schemas.microsoft.com/office/drawing/2014/main" id="{00000000-0008-0000-1800-0000FA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63" name="Text Box 1">
          <a:extLst>
            <a:ext uri="{FF2B5EF4-FFF2-40B4-BE49-F238E27FC236}">
              <a16:creationId xmlns:a16="http://schemas.microsoft.com/office/drawing/2014/main" id="{00000000-0008-0000-1800-0000FB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64" name="Text Box 1">
          <a:extLst>
            <a:ext uri="{FF2B5EF4-FFF2-40B4-BE49-F238E27FC236}">
              <a16:creationId xmlns:a16="http://schemas.microsoft.com/office/drawing/2014/main" id="{00000000-0008-0000-1800-0000FC02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65" name="Text Box 1">
          <a:extLst>
            <a:ext uri="{FF2B5EF4-FFF2-40B4-BE49-F238E27FC236}">
              <a16:creationId xmlns:a16="http://schemas.microsoft.com/office/drawing/2014/main" id="{00000000-0008-0000-1800-0000FD02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66" name="Text Box 1">
          <a:extLst>
            <a:ext uri="{FF2B5EF4-FFF2-40B4-BE49-F238E27FC236}">
              <a16:creationId xmlns:a16="http://schemas.microsoft.com/office/drawing/2014/main" id="{00000000-0008-0000-1800-0000FE02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67" name="Text Box 1">
          <a:extLst>
            <a:ext uri="{FF2B5EF4-FFF2-40B4-BE49-F238E27FC236}">
              <a16:creationId xmlns:a16="http://schemas.microsoft.com/office/drawing/2014/main" id="{00000000-0008-0000-1800-0000FF02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68" name="Text Box 1">
          <a:extLst>
            <a:ext uri="{FF2B5EF4-FFF2-40B4-BE49-F238E27FC236}">
              <a16:creationId xmlns:a16="http://schemas.microsoft.com/office/drawing/2014/main" id="{00000000-0008-0000-1800-000000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69" name="Text Box 1">
          <a:extLst>
            <a:ext uri="{FF2B5EF4-FFF2-40B4-BE49-F238E27FC236}">
              <a16:creationId xmlns:a16="http://schemas.microsoft.com/office/drawing/2014/main" id="{00000000-0008-0000-1800-000001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70" name="Text Box 1">
          <a:extLst>
            <a:ext uri="{FF2B5EF4-FFF2-40B4-BE49-F238E27FC236}">
              <a16:creationId xmlns:a16="http://schemas.microsoft.com/office/drawing/2014/main" id="{00000000-0008-0000-1800-000002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71" name="Text Box 1">
          <a:extLst>
            <a:ext uri="{FF2B5EF4-FFF2-40B4-BE49-F238E27FC236}">
              <a16:creationId xmlns:a16="http://schemas.microsoft.com/office/drawing/2014/main" id="{00000000-0008-0000-1800-000003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72" name="Text Box 1">
          <a:extLst>
            <a:ext uri="{FF2B5EF4-FFF2-40B4-BE49-F238E27FC236}">
              <a16:creationId xmlns:a16="http://schemas.microsoft.com/office/drawing/2014/main" id="{00000000-0008-0000-1800-000004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73" name="Text Box 1">
          <a:extLst>
            <a:ext uri="{FF2B5EF4-FFF2-40B4-BE49-F238E27FC236}">
              <a16:creationId xmlns:a16="http://schemas.microsoft.com/office/drawing/2014/main" id="{00000000-0008-0000-1800-000005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74" name="Text Box 1">
          <a:extLst>
            <a:ext uri="{FF2B5EF4-FFF2-40B4-BE49-F238E27FC236}">
              <a16:creationId xmlns:a16="http://schemas.microsoft.com/office/drawing/2014/main" id="{00000000-0008-0000-1800-000006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75" name="Text Box 1">
          <a:extLst>
            <a:ext uri="{FF2B5EF4-FFF2-40B4-BE49-F238E27FC236}">
              <a16:creationId xmlns:a16="http://schemas.microsoft.com/office/drawing/2014/main" id="{00000000-0008-0000-1800-000007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76" name="Text Box 1">
          <a:extLst>
            <a:ext uri="{FF2B5EF4-FFF2-40B4-BE49-F238E27FC236}">
              <a16:creationId xmlns:a16="http://schemas.microsoft.com/office/drawing/2014/main" id="{00000000-0008-0000-1800-000008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77" name="Text Box 1">
          <a:extLst>
            <a:ext uri="{FF2B5EF4-FFF2-40B4-BE49-F238E27FC236}">
              <a16:creationId xmlns:a16="http://schemas.microsoft.com/office/drawing/2014/main" id="{00000000-0008-0000-1800-000009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78" name="Text Box 1">
          <a:extLst>
            <a:ext uri="{FF2B5EF4-FFF2-40B4-BE49-F238E27FC236}">
              <a16:creationId xmlns:a16="http://schemas.microsoft.com/office/drawing/2014/main" id="{00000000-0008-0000-1800-00000A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79" name="Text Box 1">
          <a:extLst>
            <a:ext uri="{FF2B5EF4-FFF2-40B4-BE49-F238E27FC236}">
              <a16:creationId xmlns:a16="http://schemas.microsoft.com/office/drawing/2014/main" id="{00000000-0008-0000-1800-00000B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80" name="Text Box 1">
          <a:extLst>
            <a:ext uri="{FF2B5EF4-FFF2-40B4-BE49-F238E27FC236}">
              <a16:creationId xmlns:a16="http://schemas.microsoft.com/office/drawing/2014/main" id="{00000000-0008-0000-1800-00000C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81" name="Text Box 1">
          <a:extLst>
            <a:ext uri="{FF2B5EF4-FFF2-40B4-BE49-F238E27FC236}">
              <a16:creationId xmlns:a16="http://schemas.microsoft.com/office/drawing/2014/main" id="{00000000-0008-0000-1800-00000D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82" name="Text Box 1">
          <a:extLst>
            <a:ext uri="{FF2B5EF4-FFF2-40B4-BE49-F238E27FC236}">
              <a16:creationId xmlns:a16="http://schemas.microsoft.com/office/drawing/2014/main" id="{00000000-0008-0000-1800-00000E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83" name="Text Box 1">
          <a:extLst>
            <a:ext uri="{FF2B5EF4-FFF2-40B4-BE49-F238E27FC236}">
              <a16:creationId xmlns:a16="http://schemas.microsoft.com/office/drawing/2014/main" id="{00000000-0008-0000-1800-00000F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84" name="Text Box 1">
          <a:extLst>
            <a:ext uri="{FF2B5EF4-FFF2-40B4-BE49-F238E27FC236}">
              <a16:creationId xmlns:a16="http://schemas.microsoft.com/office/drawing/2014/main" id="{00000000-0008-0000-1800-000010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85" name="Text Box 1">
          <a:extLst>
            <a:ext uri="{FF2B5EF4-FFF2-40B4-BE49-F238E27FC236}">
              <a16:creationId xmlns:a16="http://schemas.microsoft.com/office/drawing/2014/main" id="{00000000-0008-0000-1800-000011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86" name="Text Box 1">
          <a:extLst>
            <a:ext uri="{FF2B5EF4-FFF2-40B4-BE49-F238E27FC236}">
              <a16:creationId xmlns:a16="http://schemas.microsoft.com/office/drawing/2014/main" id="{00000000-0008-0000-1800-000012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87" name="Text Box 1">
          <a:extLst>
            <a:ext uri="{FF2B5EF4-FFF2-40B4-BE49-F238E27FC236}">
              <a16:creationId xmlns:a16="http://schemas.microsoft.com/office/drawing/2014/main" id="{00000000-0008-0000-1800-000013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88" name="Text Box 1">
          <a:extLst>
            <a:ext uri="{FF2B5EF4-FFF2-40B4-BE49-F238E27FC236}">
              <a16:creationId xmlns:a16="http://schemas.microsoft.com/office/drawing/2014/main" id="{00000000-0008-0000-1800-000014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89" name="Text Box 1">
          <a:extLst>
            <a:ext uri="{FF2B5EF4-FFF2-40B4-BE49-F238E27FC236}">
              <a16:creationId xmlns:a16="http://schemas.microsoft.com/office/drawing/2014/main" id="{00000000-0008-0000-1800-000015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90" name="Text Box 1">
          <a:extLst>
            <a:ext uri="{FF2B5EF4-FFF2-40B4-BE49-F238E27FC236}">
              <a16:creationId xmlns:a16="http://schemas.microsoft.com/office/drawing/2014/main" id="{00000000-0008-0000-1800-000016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91" name="Text Box 1">
          <a:extLst>
            <a:ext uri="{FF2B5EF4-FFF2-40B4-BE49-F238E27FC236}">
              <a16:creationId xmlns:a16="http://schemas.microsoft.com/office/drawing/2014/main" id="{00000000-0008-0000-1800-000017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92" name="Text Box 1">
          <a:extLst>
            <a:ext uri="{FF2B5EF4-FFF2-40B4-BE49-F238E27FC236}">
              <a16:creationId xmlns:a16="http://schemas.microsoft.com/office/drawing/2014/main" id="{00000000-0008-0000-1800-000018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93" name="Text Box 1">
          <a:extLst>
            <a:ext uri="{FF2B5EF4-FFF2-40B4-BE49-F238E27FC236}">
              <a16:creationId xmlns:a16="http://schemas.microsoft.com/office/drawing/2014/main" id="{00000000-0008-0000-1800-000019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794" name="Text Box 1">
          <a:extLst>
            <a:ext uri="{FF2B5EF4-FFF2-40B4-BE49-F238E27FC236}">
              <a16:creationId xmlns:a16="http://schemas.microsoft.com/office/drawing/2014/main" id="{00000000-0008-0000-1800-00001A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95" name="Text Box 1">
          <a:extLst>
            <a:ext uri="{FF2B5EF4-FFF2-40B4-BE49-F238E27FC236}">
              <a16:creationId xmlns:a16="http://schemas.microsoft.com/office/drawing/2014/main" id="{00000000-0008-0000-1800-00001B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796" name="Text Box 1">
          <a:extLst>
            <a:ext uri="{FF2B5EF4-FFF2-40B4-BE49-F238E27FC236}">
              <a16:creationId xmlns:a16="http://schemas.microsoft.com/office/drawing/2014/main" id="{00000000-0008-0000-1800-00001C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97" name="Text Box 1">
          <a:extLst>
            <a:ext uri="{FF2B5EF4-FFF2-40B4-BE49-F238E27FC236}">
              <a16:creationId xmlns:a16="http://schemas.microsoft.com/office/drawing/2014/main" id="{00000000-0008-0000-1800-00001D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798" name="Text Box 1">
          <a:extLst>
            <a:ext uri="{FF2B5EF4-FFF2-40B4-BE49-F238E27FC236}">
              <a16:creationId xmlns:a16="http://schemas.microsoft.com/office/drawing/2014/main" id="{00000000-0008-0000-1800-00001E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799" name="Text Box 1">
          <a:extLst>
            <a:ext uri="{FF2B5EF4-FFF2-40B4-BE49-F238E27FC236}">
              <a16:creationId xmlns:a16="http://schemas.microsoft.com/office/drawing/2014/main" id="{00000000-0008-0000-1800-00001F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00" name="Text Box 1">
          <a:extLst>
            <a:ext uri="{FF2B5EF4-FFF2-40B4-BE49-F238E27FC236}">
              <a16:creationId xmlns:a16="http://schemas.microsoft.com/office/drawing/2014/main" id="{00000000-0008-0000-1800-000020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01" name="Text Box 1">
          <a:extLst>
            <a:ext uri="{FF2B5EF4-FFF2-40B4-BE49-F238E27FC236}">
              <a16:creationId xmlns:a16="http://schemas.microsoft.com/office/drawing/2014/main" id="{00000000-0008-0000-1800-000021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02" name="Text Box 1">
          <a:extLst>
            <a:ext uri="{FF2B5EF4-FFF2-40B4-BE49-F238E27FC236}">
              <a16:creationId xmlns:a16="http://schemas.microsoft.com/office/drawing/2014/main" id="{00000000-0008-0000-1800-000022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03" name="Text Box 1">
          <a:extLst>
            <a:ext uri="{FF2B5EF4-FFF2-40B4-BE49-F238E27FC236}">
              <a16:creationId xmlns:a16="http://schemas.microsoft.com/office/drawing/2014/main" id="{00000000-0008-0000-1800-000023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04" name="Text Box 1">
          <a:extLst>
            <a:ext uri="{FF2B5EF4-FFF2-40B4-BE49-F238E27FC236}">
              <a16:creationId xmlns:a16="http://schemas.microsoft.com/office/drawing/2014/main" id="{00000000-0008-0000-1800-000024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05" name="Text Box 1">
          <a:extLst>
            <a:ext uri="{FF2B5EF4-FFF2-40B4-BE49-F238E27FC236}">
              <a16:creationId xmlns:a16="http://schemas.microsoft.com/office/drawing/2014/main" id="{00000000-0008-0000-1800-000025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06" name="Text Box 1">
          <a:extLst>
            <a:ext uri="{FF2B5EF4-FFF2-40B4-BE49-F238E27FC236}">
              <a16:creationId xmlns:a16="http://schemas.microsoft.com/office/drawing/2014/main" id="{00000000-0008-0000-1800-000026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07" name="Text Box 1">
          <a:extLst>
            <a:ext uri="{FF2B5EF4-FFF2-40B4-BE49-F238E27FC236}">
              <a16:creationId xmlns:a16="http://schemas.microsoft.com/office/drawing/2014/main" id="{00000000-0008-0000-1800-000027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08" name="Text Box 1">
          <a:extLst>
            <a:ext uri="{FF2B5EF4-FFF2-40B4-BE49-F238E27FC236}">
              <a16:creationId xmlns:a16="http://schemas.microsoft.com/office/drawing/2014/main" id="{00000000-0008-0000-1800-000028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09" name="Text Box 1">
          <a:extLst>
            <a:ext uri="{FF2B5EF4-FFF2-40B4-BE49-F238E27FC236}">
              <a16:creationId xmlns:a16="http://schemas.microsoft.com/office/drawing/2014/main" id="{00000000-0008-0000-1800-000029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10" name="Text Box 1">
          <a:extLst>
            <a:ext uri="{FF2B5EF4-FFF2-40B4-BE49-F238E27FC236}">
              <a16:creationId xmlns:a16="http://schemas.microsoft.com/office/drawing/2014/main" id="{00000000-0008-0000-1800-00002A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11" name="Text Box 1">
          <a:extLst>
            <a:ext uri="{FF2B5EF4-FFF2-40B4-BE49-F238E27FC236}">
              <a16:creationId xmlns:a16="http://schemas.microsoft.com/office/drawing/2014/main" id="{00000000-0008-0000-1800-00002B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12" name="Text Box 1">
          <a:extLst>
            <a:ext uri="{FF2B5EF4-FFF2-40B4-BE49-F238E27FC236}">
              <a16:creationId xmlns:a16="http://schemas.microsoft.com/office/drawing/2014/main" id="{00000000-0008-0000-1800-00002C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13" name="Text Box 1">
          <a:extLst>
            <a:ext uri="{FF2B5EF4-FFF2-40B4-BE49-F238E27FC236}">
              <a16:creationId xmlns:a16="http://schemas.microsoft.com/office/drawing/2014/main" id="{00000000-0008-0000-1800-00002D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14" name="Text Box 1">
          <a:extLst>
            <a:ext uri="{FF2B5EF4-FFF2-40B4-BE49-F238E27FC236}">
              <a16:creationId xmlns:a16="http://schemas.microsoft.com/office/drawing/2014/main" id="{00000000-0008-0000-1800-00002E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15" name="Text Box 1">
          <a:extLst>
            <a:ext uri="{FF2B5EF4-FFF2-40B4-BE49-F238E27FC236}">
              <a16:creationId xmlns:a16="http://schemas.microsoft.com/office/drawing/2014/main" id="{00000000-0008-0000-1800-00002F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16" name="Text Box 1">
          <a:extLst>
            <a:ext uri="{FF2B5EF4-FFF2-40B4-BE49-F238E27FC236}">
              <a16:creationId xmlns:a16="http://schemas.microsoft.com/office/drawing/2014/main" id="{00000000-0008-0000-1800-000030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17" name="Text Box 1">
          <a:extLst>
            <a:ext uri="{FF2B5EF4-FFF2-40B4-BE49-F238E27FC236}">
              <a16:creationId xmlns:a16="http://schemas.microsoft.com/office/drawing/2014/main" id="{00000000-0008-0000-1800-000031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18" name="Text Box 1">
          <a:extLst>
            <a:ext uri="{FF2B5EF4-FFF2-40B4-BE49-F238E27FC236}">
              <a16:creationId xmlns:a16="http://schemas.microsoft.com/office/drawing/2014/main" id="{00000000-0008-0000-1800-000032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19" name="Text Box 1">
          <a:extLst>
            <a:ext uri="{FF2B5EF4-FFF2-40B4-BE49-F238E27FC236}">
              <a16:creationId xmlns:a16="http://schemas.microsoft.com/office/drawing/2014/main" id="{00000000-0008-0000-1800-000033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20" name="Text Box 1">
          <a:extLst>
            <a:ext uri="{FF2B5EF4-FFF2-40B4-BE49-F238E27FC236}">
              <a16:creationId xmlns:a16="http://schemas.microsoft.com/office/drawing/2014/main" id="{00000000-0008-0000-1800-000034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21" name="Text Box 1">
          <a:extLst>
            <a:ext uri="{FF2B5EF4-FFF2-40B4-BE49-F238E27FC236}">
              <a16:creationId xmlns:a16="http://schemas.microsoft.com/office/drawing/2014/main" id="{00000000-0008-0000-1800-000035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22" name="Text Box 1">
          <a:extLst>
            <a:ext uri="{FF2B5EF4-FFF2-40B4-BE49-F238E27FC236}">
              <a16:creationId xmlns:a16="http://schemas.microsoft.com/office/drawing/2014/main" id="{00000000-0008-0000-1800-000036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23" name="Text Box 1">
          <a:extLst>
            <a:ext uri="{FF2B5EF4-FFF2-40B4-BE49-F238E27FC236}">
              <a16:creationId xmlns:a16="http://schemas.microsoft.com/office/drawing/2014/main" id="{00000000-0008-0000-1800-000037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24" name="Text Box 1">
          <a:extLst>
            <a:ext uri="{FF2B5EF4-FFF2-40B4-BE49-F238E27FC236}">
              <a16:creationId xmlns:a16="http://schemas.microsoft.com/office/drawing/2014/main" id="{00000000-0008-0000-1800-000038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25" name="Text Box 1">
          <a:extLst>
            <a:ext uri="{FF2B5EF4-FFF2-40B4-BE49-F238E27FC236}">
              <a16:creationId xmlns:a16="http://schemas.microsoft.com/office/drawing/2014/main" id="{00000000-0008-0000-1800-000039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26" name="Text Box 1">
          <a:extLst>
            <a:ext uri="{FF2B5EF4-FFF2-40B4-BE49-F238E27FC236}">
              <a16:creationId xmlns:a16="http://schemas.microsoft.com/office/drawing/2014/main" id="{00000000-0008-0000-1800-00003A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27" name="Text Box 1">
          <a:extLst>
            <a:ext uri="{FF2B5EF4-FFF2-40B4-BE49-F238E27FC236}">
              <a16:creationId xmlns:a16="http://schemas.microsoft.com/office/drawing/2014/main" id="{00000000-0008-0000-1800-00003B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28" name="Text Box 1">
          <a:extLst>
            <a:ext uri="{FF2B5EF4-FFF2-40B4-BE49-F238E27FC236}">
              <a16:creationId xmlns:a16="http://schemas.microsoft.com/office/drawing/2014/main" id="{00000000-0008-0000-1800-00003C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29" name="Text Box 1">
          <a:extLst>
            <a:ext uri="{FF2B5EF4-FFF2-40B4-BE49-F238E27FC236}">
              <a16:creationId xmlns:a16="http://schemas.microsoft.com/office/drawing/2014/main" id="{00000000-0008-0000-1800-00003D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30" name="Text Box 1">
          <a:extLst>
            <a:ext uri="{FF2B5EF4-FFF2-40B4-BE49-F238E27FC236}">
              <a16:creationId xmlns:a16="http://schemas.microsoft.com/office/drawing/2014/main" id="{00000000-0008-0000-1800-00003E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31" name="Text Box 1">
          <a:extLst>
            <a:ext uri="{FF2B5EF4-FFF2-40B4-BE49-F238E27FC236}">
              <a16:creationId xmlns:a16="http://schemas.microsoft.com/office/drawing/2014/main" id="{00000000-0008-0000-1800-00003F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32" name="Text Box 1">
          <a:extLst>
            <a:ext uri="{FF2B5EF4-FFF2-40B4-BE49-F238E27FC236}">
              <a16:creationId xmlns:a16="http://schemas.microsoft.com/office/drawing/2014/main" id="{00000000-0008-0000-1800-000040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33" name="Text Box 1">
          <a:extLst>
            <a:ext uri="{FF2B5EF4-FFF2-40B4-BE49-F238E27FC236}">
              <a16:creationId xmlns:a16="http://schemas.microsoft.com/office/drawing/2014/main" id="{00000000-0008-0000-1800-000041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34" name="Text Box 1">
          <a:extLst>
            <a:ext uri="{FF2B5EF4-FFF2-40B4-BE49-F238E27FC236}">
              <a16:creationId xmlns:a16="http://schemas.microsoft.com/office/drawing/2014/main" id="{00000000-0008-0000-1800-000042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35" name="Text Box 1">
          <a:extLst>
            <a:ext uri="{FF2B5EF4-FFF2-40B4-BE49-F238E27FC236}">
              <a16:creationId xmlns:a16="http://schemas.microsoft.com/office/drawing/2014/main" id="{00000000-0008-0000-1800-000043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36" name="Text Box 1">
          <a:extLst>
            <a:ext uri="{FF2B5EF4-FFF2-40B4-BE49-F238E27FC236}">
              <a16:creationId xmlns:a16="http://schemas.microsoft.com/office/drawing/2014/main" id="{00000000-0008-0000-1800-000044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37" name="Text Box 1">
          <a:extLst>
            <a:ext uri="{FF2B5EF4-FFF2-40B4-BE49-F238E27FC236}">
              <a16:creationId xmlns:a16="http://schemas.microsoft.com/office/drawing/2014/main" id="{00000000-0008-0000-1800-000045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38" name="Text Box 1">
          <a:extLst>
            <a:ext uri="{FF2B5EF4-FFF2-40B4-BE49-F238E27FC236}">
              <a16:creationId xmlns:a16="http://schemas.microsoft.com/office/drawing/2014/main" id="{00000000-0008-0000-1800-000046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39" name="Text Box 1">
          <a:extLst>
            <a:ext uri="{FF2B5EF4-FFF2-40B4-BE49-F238E27FC236}">
              <a16:creationId xmlns:a16="http://schemas.microsoft.com/office/drawing/2014/main" id="{00000000-0008-0000-1800-000047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40" name="Text Box 1">
          <a:extLst>
            <a:ext uri="{FF2B5EF4-FFF2-40B4-BE49-F238E27FC236}">
              <a16:creationId xmlns:a16="http://schemas.microsoft.com/office/drawing/2014/main" id="{00000000-0008-0000-1800-000048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41" name="Text Box 1">
          <a:extLst>
            <a:ext uri="{FF2B5EF4-FFF2-40B4-BE49-F238E27FC236}">
              <a16:creationId xmlns:a16="http://schemas.microsoft.com/office/drawing/2014/main" id="{00000000-0008-0000-1800-000049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42" name="Text Box 1">
          <a:extLst>
            <a:ext uri="{FF2B5EF4-FFF2-40B4-BE49-F238E27FC236}">
              <a16:creationId xmlns:a16="http://schemas.microsoft.com/office/drawing/2014/main" id="{00000000-0008-0000-1800-00004A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43" name="Text Box 1">
          <a:extLst>
            <a:ext uri="{FF2B5EF4-FFF2-40B4-BE49-F238E27FC236}">
              <a16:creationId xmlns:a16="http://schemas.microsoft.com/office/drawing/2014/main" id="{00000000-0008-0000-1800-00004B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44" name="Text Box 1">
          <a:extLst>
            <a:ext uri="{FF2B5EF4-FFF2-40B4-BE49-F238E27FC236}">
              <a16:creationId xmlns:a16="http://schemas.microsoft.com/office/drawing/2014/main" id="{00000000-0008-0000-1800-00004C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29</xdr:row>
      <xdr:rowOff>0</xdr:rowOff>
    </xdr:from>
    <xdr:ext cx="76200" cy="341169"/>
    <xdr:sp macro="" textlink="">
      <xdr:nvSpPr>
        <xdr:cNvPr id="845" name="Text Box 1">
          <a:extLst>
            <a:ext uri="{FF2B5EF4-FFF2-40B4-BE49-F238E27FC236}">
              <a16:creationId xmlns:a16="http://schemas.microsoft.com/office/drawing/2014/main" id="{00000000-0008-0000-1800-00004D030000}"/>
            </a:ext>
          </a:extLst>
        </xdr:cNvPr>
        <xdr:cNvSpPr txBox="1">
          <a:spLocks noChangeArrowheads="1"/>
        </xdr:cNvSpPr>
      </xdr:nvSpPr>
      <xdr:spPr bwMode="auto">
        <a:xfrm>
          <a:off x="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46" name="Text Box 1">
          <a:extLst>
            <a:ext uri="{FF2B5EF4-FFF2-40B4-BE49-F238E27FC236}">
              <a16:creationId xmlns:a16="http://schemas.microsoft.com/office/drawing/2014/main" id="{00000000-0008-0000-1800-00004E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47" name="Text Box 1">
          <a:extLst>
            <a:ext uri="{FF2B5EF4-FFF2-40B4-BE49-F238E27FC236}">
              <a16:creationId xmlns:a16="http://schemas.microsoft.com/office/drawing/2014/main" id="{00000000-0008-0000-1800-00004F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48" name="Text Box 1">
          <a:extLst>
            <a:ext uri="{FF2B5EF4-FFF2-40B4-BE49-F238E27FC236}">
              <a16:creationId xmlns:a16="http://schemas.microsoft.com/office/drawing/2014/main" id="{00000000-0008-0000-1800-000050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49" name="Text Box 1">
          <a:extLst>
            <a:ext uri="{FF2B5EF4-FFF2-40B4-BE49-F238E27FC236}">
              <a16:creationId xmlns:a16="http://schemas.microsoft.com/office/drawing/2014/main" id="{00000000-0008-0000-1800-000051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50" name="Text Box 1">
          <a:extLst>
            <a:ext uri="{FF2B5EF4-FFF2-40B4-BE49-F238E27FC236}">
              <a16:creationId xmlns:a16="http://schemas.microsoft.com/office/drawing/2014/main" id="{00000000-0008-0000-1800-000052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51" name="Text Box 1">
          <a:extLst>
            <a:ext uri="{FF2B5EF4-FFF2-40B4-BE49-F238E27FC236}">
              <a16:creationId xmlns:a16="http://schemas.microsoft.com/office/drawing/2014/main" id="{00000000-0008-0000-1800-000053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52" name="Text Box 1">
          <a:extLst>
            <a:ext uri="{FF2B5EF4-FFF2-40B4-BE49-F238E27FC236}">
              <a16:creationId xmlns:a16="http://schemas.microsoft.com/office/drawing/2014/main" id="{00000000-0008-0000-1800-000054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53" name="Text Box 1">
          <a:extLst>
            <a:ext uri="{FF2B5EF4-FFF2-40B4-BE49-F238E27FC236}">
              <a16:creationId xmlns:a16="http://schemas.microsoft.com/office/drawing/2014/main" id="{00000000-0008-0000-1800-000055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54" name="Text Box 1">
          <a:extLst>
            <a:ext uri="{FF2B5EF4-FFF2-40B4-BE49-F238E27FC236}">
              <a16:creationId xmlns:a16="http://schemas.microsoft.com/office/drawing/2014/main" id="{00000000-0008-0000-1800-000056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55" name="Text Box 1">
          <a:extLst>
            <a:ext uri="{FF2B5EF4-FFF2-40B4-BE49-F238E27FC236}">
              <a16:creationId xmlns:a16="http://schemas.microsoft.com/office/drawing/2014/main" id="{00000000-0008-0000-1800-000057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56" name="Text Box 1">
          <a:extLst>
            <a:ext uri="{FF2B5EF4-FFF2-40B4-BE49-F238E27FC236}">
              <a16:creationId xmlns:a16="http://schemas.microsoft.com/office/drawing/2014/main" id="{00000000-0008-0000-1800-000058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57" name="Text Box 1">
          <a:extLst>
            <a:ext uri="{FF2B5EF4-FFF2-40B4-BE49-F238E27FC236}">
              <a16:creationId xmlns:a16="http://schemas.microsoft.com/office/drawing/2014/main" id="{00000000-0008-0000-1800-000059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58" name="Text Box 1">
          <a:extLst>
            <a:ext uri="{FF2B5EF4-FFF2-40B4-BE49-F238E27FC236}">
              <a16:creationId xmlns:a16="http://schemas.microsoft.com/office/drawing/2014/main" id="{00000000-0008-0000-1800-00005A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59" name="Text Box 1">
          <a:extLst>
            <a:ext uri="{FF2B5EF4-FFF2-40B4-BE49-F238E27FC236}">
              <a16:creationId xmlns:a16="http://schemas.microsoft.com/office/drawing/2014/main" id="{00000000-0008-0000-1800-00005B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60" name="Text Box 1">
          <a:extLst>
            <a:ext uri="{FF2B5EF4-FFF2-40B4-BE49-F238E27FC236}">
              <a16:creationId xmlns:a16="http://schemas.microsoft.com/office/drawing/2014/main" id="{00000000-0008-0000-1800-00005C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61" name="Text Box 1">
          <a:extLst>
            <a:ext uri="{FF2B5EF4-FFF2-40B4-BE49-F238E27FC236}">
              <a16:creationId xmlns:a16="http://schemas.microsoft.com/office/drawing/2014/main" id="{00000000-0008-0000-1800-00005D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62" name="Text Box 1">
          <a:extLst>
            <a:ext uri="{FF2B5EF4-FFF2-40B4-BE49-F238E27FC236}">
              <a16:creationId xmlns:a16="http://schemas.microsoft.com/office/drawing/2014/main" id="{00000000-0008-0000-1800-00005E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63" name="Text Box 1">
          <a:extLst>
            <a:ext uri="{FF2B5EF4-FFF2-40B4-BE49-F238E27FC236}">
              <a16:creationId xmlns:a16="http://schemas.microsoft.com/office/drawing/2014/main" id="{00000000-0008-0000-1800-00005F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64" name="Text Box 1">
          <a:extLst>
            <a:ext uri="{FF2B5EF4-FFF2-40B4-BE49-F238E27FC236}">
              <a16:creationId xmlns:a16="http://schemas.microsoft.com/office/drawing/2014/main" id="{00000000-0008-0000-1800-000060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65" name="Text Box 1">
          <a:extLst>
            <a:ext uri="{FF2B5EF4-FFF2-40B4-BE49-F238E27FC236}">
              <a16:creationId xmlns:a16="http://schemas.microsoft.com/office/drawing/2014/main" id="{00000000-0008-0000-1800-000061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66" name="Text Box 1">
          <a:extLst>
            <a:ext uri="{FF2B5EF4-FFF2-40B4-BE49-F238E27FC236}">
              <a16:creationId xmlns:a16="http://schemas.microsoft.com/office/drawing/2014/main" id="{00000000-0008-0000-1800-000062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67" name="Text Box 1">
          <a:extLst>
            <a:ext uri="{FF2B5EF4-FFF2-40B4-BE49-F238E27FC236}">
              <a16:creationId xmlns:a16="http://schemas.microsoft.com/office/drawing/2014/main" id="{00000000-0008-0000-1800-000063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68" name="Text Box 1">
          <a:extLst>
            <a:ext uri="{FF2B5EF4-FFF2-40B4-BE49-F238E27FC236}">
              <a16:creationId xmlns:a16="http://schemas.microsoft.com/office/drawing/2014/main" id="{00000000-0008-0000-1800-000064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69" name="Text Box 1">
          <a:extLst>
            <a:ext uri="{FF2B5EF4-FFF2-40B4-BE49-F238E27FC236}">
              <a16:creationId xmlns:a16="http://schemas.microsoft.com/office/drawing/2014/main" id="{00000000-0008-0000-1800-000065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70" name="Text Box 1">
          <a:extLst>
            <a:ext uri="{FF2B5EF4-FFF2-40B4-BE49-F238E27FC236}">
              <a16:creationId xmlns:a16="http://schemas.microsoft.com/office/drawing/2014/main" id="{00000000-0008-0000-1800-000066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71" name="Text Box 1">
          <a:extLst>
            <a:ext uri="{FF2B5EF4-FFF2-40B4-BE49-F238E27FC236}">
              <a16:creationId xmlns:a16="http://schemas.microsoft.com/office/drawing/2014/main" id="{00000000-0008-0000-1800-000067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72" name="Text Box 1">
          <a:extLst>
            <a:ext uri="{FF2B5EF4-FFF2-40B4-BE49-F238E27FC236}">
              <a16:creationId xmlns:a16="http://schemas.microsoft.com/office/drawing/2014/main" id="{00000000-0008-0000-1800-000068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73" name="Text Box 1">
          <a:extLst>
            <a:ext uri="{FF2B5EF4-FFF2-40B4-BE49-F238E27FC236}">
              <a16:creationId xmlns:a16="http://schemas.microsoft.com/office/drawing/2014/main" id="{00000000-0008-0000-1800-000069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74" name="Text Box 1">
          <a:extLst>
            <a:ext uri="{FF2B5EF4-FFF2-40B4-BE49-F238E27FC236}">
              <a16:creationId xmlns:a16="http://schemas.microsoft.com/office/drawing/2014/main" id="{00000000-0008-0000-1800-00006A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75" name="Text Box 1">
          <a:extLst>
            <a:ext uri="{FF2B5EF4-FFF2-40B4-BE49-F238E27FC236}">
              <a16:creationId xmlns:a16="http://schemas.microsoft.com/office/drawing/2014/main" id="{00000000-0008-0000-1800-00006B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76" name="Text Box 1">
          <a:extLst>
            <a:ext uri="{FF2B5EF4-FFF2-40B4-BE49-F238E27FC236}">
              <a16:creationId xmlns:a16="http://schemas.microsoft.com/office/drawing/2014/main" id="{00000000-0008-0000-1800-00006C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77" name="Text Box 1">
          <a:extLst>
            <a:ext uri="{FF2B5EF4-FFF2-40B4-BE49-F238E27FC236}">
              <a16:creationId xmlns:a16="http://schemas.microsoft.com/office/drawing/2014/main" id="{00000000-0008-0000-1800-00006D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78" name="Text Box 1">
          <a:extLst>
            <a:ext uri="{FF2B5EF4-FFF2-40B4-BE49-F238E27FC236}">
              <a16:creationId xmlns:a16="http://schemas.microsoft.com/office/drawing/2014/main" id="{00000000-0008-0000-1800-00006E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79" name="Text Box 1">
          <a:extLst>
            <a:ext uri="{FF2B5EF4-FFF2-40B4-BE49-F238E27FC236}">
              <a16:creationId xmlns:a16="http://schemas.microsoft.com/office/drawing/2014/main" id="{00000000-0008-0000-1800-00006F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80" name="Text Box 1">
          <a:extLst>
            <a:ext uri="{FF2B5EF4-FFF2-40B4-BE49-F238E27FC236}">
              <a16:creationId xmlns:a16="http://schemas.microsoft.com/office/drawing/2014/main" id="{00000000-0008-0000-1800-000070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81" name="Text Box 1">
          <a:extLst>
            <a:ext uri="{FF2B5EF4-FFF2-40B4-BE49-F238E27FC236}">
              <a16:creationId xmlns:a16="http://schemas.microsoft.com/office/drawing/2014/main" id="{00000000-0008-0000-1800-000071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82" name="Text Box 1">
          <a:extLst>
            <a:ext uri="{FF2B5EF4-FFF2-40B4-BE49-F238E27FC236}">
              <a16:creationId xmlns:a16="http://schemas.microsoft.com/office/drawing/2014/main" id="{00000000-0008-0000-1800-000072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83" name="Text Box 1">
          <a:extLst>
            <a:ext uri="{FF2B5EF4-FFF2-40B4-BE49-F238E27FC236}">
              <a16:creationId xmlns:a16="http://schemas.microsoft.com/office/drawing/2014/main" id="{00000000-0008-0000-1800-000073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84" name="Text Box 1">
          <a:extLst>
            <a:ext uri="{FF2B5EF4-FFF2-40B4-BE49-F238E27FC236}">
              <a16:creationId xmlns:a16="http://schemas.microsoft.com/office/drawing/2014/main" id="{00000000-0008-0000-1800-000074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85" name="Text Box 1">
          <a:extLst>
            <a:ext uri="{FF2B5EF4-FFF2-40B4-BE49-F238E27FC236}">
              <a16:creationId xmlns:a16="http://schemas.microsoft.com/office/drawing/2014/main" id="{00000000-0008-0000-1800-000075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86" name="Text Box 1">
          <a:extLst>
            <a:ext uri="{FF2B5EF4-FFF2-40B4-BE49-F238E27FC236}">
              <a16:creationId xmlns:a16="http://schemas.microsoft.com/office/drawing/2014/main" id="{00000000-0008-0000-1800-000076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87" name="Text Box 1">
          <a:extLst>
            <a:ext uri="{FF2B5EF4-FFF2-40B4-BE49-F238E27FC236}">
              <a16:creationId xmlns:a16="http://schemas.microsoft.com/office/drawing/2014/main" id="{00000000-0008-0000-1800-000077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88" name="Text Box 1">
          <a:extLst>
            <a:ext uri="{FF2B5EF4-FFF2-40B4-BE49-F238E27FC236}">
              <a16:creationId xmlns:a16="http://schemas.microsoft.com/office/drawing/2014/main" id="{00000000-0008-0000-1800-000078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89" name="Text Box 1">
          <a:extLst>
            <a:ext uri="{FF2B5EF4-FFF2-40B4-BE49-F238E27FC236}">
              <a16:creationId xmlns:a16="http://schemas.microsoft.com/office/drawing/2014/main" id="{00000000-0008-0000-1800-000079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90" name="Text Box 1">
          <a:extLst>
            <a:ext uri="{FF2B5EF4-FFF2-40B4-BE49-F238E27FC236}">
              <a16:creationId xmlns:a16="http://schemas.microsoft.com/office/drawing/2014/main" id="{00000000-0008-0000-1800-00007A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91" name="Text Box 1">
          <a:extLst>
            <a:ext uri="{FF2B5EF4-FFF2-40B4-BE49-F238E27FC236}">
              <a16:creationId xmlns:a16="http://schemas.microsoft.com/office/drawing/2014/main" id="{00000000-0008-0000-1800-00007B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92" name="Text Box 1">
          <a:extLst>
            <a:ext uri="{FF2B5EF4-FFF2-40B4-BE49-F238E27FC236}">
              <a16:creationId xmlns:a16="http://schemas.microsoft.com/office/drawing/2014/main" id="{00000000-0008-0000-1800-00007C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93" name="Text Box 1">
          <a:extLst>
            <a:ext uri="{FF2B5EF4-FFF2-40B4-BE49-F238E27FC236}">
              <a16:creationId xmlns:a16="http://schemas.microsoft.com/office/drawing/2014/main" id="{00000000-0008-0000-1800-00007D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94" name="Text Box 1">
          <a:extLst>
            <a:ext uri="{FF2B5EF4-FFF2-40B4-BE49-F238E27FC236}">
              <a16:creationId xmlns:a16="http://schemas.microsoft.com/office/drawing/2014/main" id="{00000000-0008-0000-1800-00007E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895" name="Text Box 1">
          <a:extLst>
            <a:ext uri="{FF2B5EF4-FFF2-40B4-BE49-F238E27FC236}">
              <a16:creationId xmlns:a16="http://schemas.microsoft.com/office/drawing/2014/main" id="{00000000-0008-0000-1800-00007F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96" name="Text Box 1">
          <a:extLst>
            <a:ext uri="{FF2B5EF4-FFF2-40B4-BE49-F238E27FC236}">
              <a16:creationId xmlns:a16="http://schemas.microsoft.com/office/drawing/2014/main" id="{00000000-0008-0000-1800-000080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897" name="Text Box 1">
          <a:extLst>
            <a:ext uri="{FF2B5EF4-FFF2-40B4-BE49-F238E27FC236}">
              <a16:creationId xmlns:a16="http://schemas.microsoft.com/office/drawing/2014/main" id="{00000000-0008-0000-1800-000081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898" name="Text Box 1">
          <a:extLst>
            <a:ext uri="{FF2B5EF4-FFF2-40B4-BE49-F238E27FC236}">
              <a16:creationId xmlns:a16="http://schemas.microsoft.com/office/drawing/2014/main" id="{00000000-0008-0000-1800-000082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899" name="Text Box 1">
          <a:extLst>
            <a:ext uri="{FF2B5EF4-FFF2-40B4-BE49-F238E27FC236}">
              <a16:creationId xmlns:a16="http://schemas.microsoft.com/office/drawing/2014/main" id="{00000000-0008-0000-1800-000083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00" name="Text Box 1">
          <a:extLst>
            <a:ext uri="{FF2B5EF4-FFF2-40B4-BE49-F238E27FC236}">
              <a16:creationId xmlns:a16="http://schemas.microsoft.com/office/drawing/2014/main" id="{00000000-0008-0000-1800-000084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01" name="Text Box 1">
          <a:extLst>
            <a:ext uri="{FF2B5EF4-FFF2-40B4-BE49-F238E27FC236}">
              <a16:creationId xmlns:a16="http://schemas.microsoft.com/office/drawing/2014/main" id="{00000000-0008-0000-1800-000085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02" name="Text Box 1">
          <a:extLst>
            <a:ext uri="{FF2B5EF4-FFF2-40B4-BE49-F238E27FC236}">
              <a16:creationId xmlns:a16="http://schemas.microsoft.com/office/drawing/2014/main" id="{00000000-0008-0000-1800-000086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03" name="Text Box 1">
          <a:extLst>
            <a:ext uri="{FF2B5EF4-FFF2-40B4-BE49-F238E27FC236}">
              <a16:creationId xmlns:a16="http://schemas.microsoft.com/office/drawing/2014/main" id="{00000000-0008-0000-1800-000087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04" name="Text Box 1">
          <a:extLst>
            <a:ext uri="{FF2B5EF4-FFF2-40B4-BE49-F238E27FC236}">
              <a16:creationId xmlns:a16="http://schemas.microsoft.com/office/drawing/2014/main" id="{00000000-0008-0000-1800-000088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05" name="Text Box 1">
          <a:extLst>
            <a:ext uri="{FF2B5EF4-FFF2-40B4-BE49-F238E27FC236}">
              <a16:creationId xmlns:a16="http://schemas.microsoft.com/office/drawing/2014/main" id="{00000000-0008-0000-1800-000089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06" name="Text Box 1">
          <a:extLst>
            <a:ext uri="{FF2B5EF4-FFF2-40B4-BE49-F238E27FC236}">
              <a16:creationId xmlns:a16="http://schemas.microsoft.com/office/drawing/2014/main" id="{00000000-0008-0000-1800-00008A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07" name="Text Box 1">
          <a:extLst>
            <a:ext uri="{FF2B5EF4-FFF2-40B4-BE49-F238E27FC236}">
              <a16:creationId xmlns:a16="http://schemas.microsoft.com/office/drawing/2014/main" id="{00000000-0008-0000-1800-00008B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08" name="Text Box 1">
          <a:extLst>
            <a:ext uri="{FF2B5EF4-FFF2-40B4-BE49-F238E27FC236}">
              <a16:creationId xmlns:a16="http://schemas.microsoft.com/office/drawing/2014/main" id="{00000000-0008-0000-1800-00008C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09" name="Text Box 1">
          <a:extLst>
            <a:ext uri="{FF2B5EF4-FFF2-40B4-BE49-F238E27FC236}">
              <a16:creationId xmlns:a16="http://schemas.microsoft.com/office/drawing/2014/main" id="{00000000-0008-0000-1800-00008D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10" name="Text Box 1">
          <a:extLst>
            <a:ext uri="{FF2B5EF4-FFF2-40B4-BE49-F238E27FC236}">
              <a16:creationId xmlns:a16="http://schemas.microsoft.com/office/drawing/2014/main" id="{00000000-0008-0000-1800-00008E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11" name="Text Box 1">
          <a:extLst>
            <a:ext uri="{FF2B5EF4-FFF2-40B4-BE49-F238E27FC236}">
              <a16:creationId xmlns:a16="http://schemas.microsoft.com/office/drawing/2014/main" id="{00000000-0008-0000-1800-00008F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12" name="Text Box 1">
          <a:extLst>
            <a:ext uri="{FF2B5EF4-FFF2-40B4-BE49-F238E27FC236}">
              <a16:creationId xmlns:a16="http://schemas.microsoft.com/office/drawing/2014/main" id="{00000000-0008-0000-1800-000090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13" name="Text Box 1">
          <a:extLst>
            <a:ext uri="{FF2B5EF4-FFF2-40B4-BE49-F238E27FC236}">
              <a16:creationId xmlns:a16="http://schemas.microsoft.com/office/drawing/2014/main" id="{00000000-0008-0000-1800-000091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14" name="Text Box 1">
          <a:extLst>
            <a:ext uri="{FF2B5EF4-FFF2-40B4-BE49-F238E27FC236}">
              <a16:creationId xmlns:a16="http://schemas.microsoft.com/office/drawing/2014/main" id="{00000000-0008-0000-1800-000092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15" name="Text Box 1">
          <a:extLst>
            <a:ext uri="{FF2B5EF4-FFF2-40B4-BE49-F238E27FC236}">
              <a16:creationId xmlns:a16="http://schemas.microsoft.com/office/drawing/2014/main" id="{00000000-0008-0000-1800-000093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16" name="Text Box 1">
          <a:extLst>
            <a:ext uri="{FF2B5EF4-FFF2-40B4-BE49-F238E27FC236}">
              <a16:creationId xmlns:a16="http://schemas.microsoft.com/office/drawing/2014/main" id="{00000000-0008-0000-1800-000094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17" name="Text Box 1">
          <a:extLst>
            <a:ext uri="{FF2B5EF4-FFF2-40B4-BE49-F238E27FC236}">
              <a16:creationId xmlns:a16="http://schemas.microsoft.com/office/drawing/2014/main" id="{00000000-0008-0000-1800-000095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18" name="Text Box 1">
          <a:extLst>
            <a:ext uri="{FF2B5EF4-FFF2-40B4-BE49-F238E27FC236}">
              <a16:creationId xmlns:a16="http://schemas.microsoft.com/office/drawing/2014/main" id="{00000000-0008-0000-1800-000096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19" name="Text Box 1">
          <a:extLst>
            <a:ext uri="{FF2B5EF4-FFF2-40B4-BE49-F238E27FC236}">
              <a16:creationId xmlns:a16="http://schemas.microsoft.com/office/drawing/2014/main" id="{00000000-0008-0000-1800-000097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20" name="Text Box 1">
          <a:extLst>
            <a:ext uri="{FF2B5EF4-FFF2-40B4-BE49-F238E27FC236}">
              <a16:creationId xmlns:a16="http://schemas.microsoft.com/office/drawing/2014/main" id="{00000000-0008-0000-1800-000098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21" name="Text Box 1">
          <a:extLst>
            <a:ext uri="{FF2B5EF4-FFF2-40B4-BE49-F238E27FC236}">
              <a16:creationId xmlns:a16="http://schemas.microsoft.com/office/drawing/2014/main" id="{00000000-0008-0000-1800-000099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22" name="Text Box 1">
          <a:extLst>
            <a:ext uri="{FF2B5EF4-FFF2-40B4-BE49-F238E27FC236}">
              <a16:creationId xmlns:a16="http://schemas.microsoft.com/office/drawing/2014/main" id="{00000000-0008-0000-1800-00009A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23" name="Text Box 1">
          <a:extLst>
            <a:ext uri="{FF2B5EF4-FFF2-40B4-BE49-F238E27FC236}">
              <a16:creationId xmlns:a16="http://schemas.microsoft.com/office/drawing/2014/main" id="{00000000-0008-0000-1800-00009B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24" name="Text Box 1">
          <a:extLst>
            <a:ext uri="{FF2B5EF4-FFF2-40B4-BE49-F238E27FC236}">
              <a16:creationId xmlns:a16="http://schemas.microsoft.com/office/drawing/2014/main" id="{00000000-0008-0000-1800-00009C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25" name="Text Box 1">
          <a:extLst>
            <a:ext uri="{FF2B5EF4-FFF2-40B4-BE49-F238E27FC236}">
              <a16:creationId xmlns:a16="http://schemas.microsoft.com/office/drawing/2014/main" id="{00000000-0008-0000-1800-00009D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26" name="Text Box 1">
          <a:extLst>
            <a:ext uri="{FF2B5EF4-FFF2-40B4-BE49-F238E27FC236}">
              <a16:creationId xmlns:a16="http://schemas.microsoft.com/office/drawing/2014/main" id="{00000000-0008-0000-1800-00009E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27" name="Text Box 1">
          <a:extLst>
            <a:ext uri="{FF2B5EF4-FFF2-40B4-BE49-F238E27FC236}">
              <a16:creationId xmlns:a16="http://schemas.microsoft.com/office/drawing/2014/main" id="{00000000-0008-0000-1800-00009F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28" name="Text Box 1">
          <a:extLst>
            <a:ext uri="{FF2B5EF4-FFF2-40B4-BE49-F238E27FC236}">
              <a16:creationId xmlns:a16="http://schemas.microsoft.com/office/drawing/2014/main" id="{00000000-0008-0000-1800-0000A0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29" name="Text Box 1">
          <a:extLst>
            <a:ext uri="{FF2B5EF4-FFF2-40B4-BE49-F238E27FC236}">
              <a16:creationId xmlns:a16="http://schemas.microsoft.com/office/drawing/2014/main" id="{00000000-0008-0000-1800-0000A1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30" name="Text Box 1">
          <a:extLst>
            <a:ext uri="{FF2B5EF4-FFF2-40B4-BE49-F238E27FC236}">
              <a16:creationId xmlns:a16="http://schemas.microsoft.com/office/drawing/2014/main" id="{00000000-0008-0000-1800-0000A2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31" name="Text Box 1">
          <a:extLst>
            <a:ext uri="{FF2B5EF4-FFF2-40B4-BE49-F238E27FC236}">
              <a16:creationId xmlns:a16="http://schemas.microsoft.com/office/drawing/2014/main" id="{00000000-0008-0000-1800-0000A3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32" name="Text Box 1">
          <a:extLst>
            <a:ext uri="{FF2B5EF4-FFF2-40B4-BE49-F238E27FC236}">
              <a16:creationId xmlns:a16="http://schemas.microsoft.com/office/drawing/2014/main" id="{00000000-0008-0000-1800-0000A4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33" name="Text Box 1">
          <a:extLst>
            <a:ext uri="{FF2B5EF4-FFF2-40B4-BE49-F238E27FC236}">
              <a16:creationId xmlns:a16="http://schemas.microsoft.com/office/drawing/2014/main" id="{00000000-0008-0000-1800-0000A5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34" name="Text Box 1">
          <a:extLst>
            <a:ext uri="{FF2B5EF4-FFF2-40B4-BE49-F238E27FC236}">
              <a16:creationId xmlns:a16="http://schemas.microsoft.com/office/drawing/2014/main" id="{00000000-0008-0000-1800-0000A6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35" name="Text Box 1">
          <a:extLst>
            <a:ext uri="{FF2B5EF4-FFF2-40B4-BE49-F238E27FC236}">
              <a16:creationId xmlns:a16="http://schemas.microsoft.com/office/drawing/2014/main" id="{00000000-0008-0000-1800-0000A7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36" name="Text Box 1">
          <a:extLst>
            <a:ext uri="{FF2B5EF4-FFF2-40B4-BE49-F238E27FC236}">
              <a16:creationId xmlns:a16="http://schemas.microsoft.com/office/drawing/2014/main" id="{00000000-0008-0000-1800-0000A8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37" name="Text Box 1">
          <a:extLst>
            <a:ext uri="{FF2B5EF4-FFF2-40B4-BE49-F238E27FC236}">
              <a16:creationId xmlns:a16="http://schemas.microsoft.com/office/drawing/2014/main" id="{00000000-0008-0000-1800-0000A9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38" name="Text Box 1">
          <a:extLst>
            <a:ext uri="{FF2B5EF4-FFF2-40B4-BE49-F238E27FC236}">
              <a16:creationId xmlns:a16="http://schemas.microsoft.com/office/drawing/2014/main" id="{00000000-0008-0000-1800-0000AA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39" name="Text Box 1">
          <a:extLst>
            <a:ext uri="{FF2B5EF4-FFF2-40B4-BE49-F238E27FC236}">
              <a16:creationId xmlns:a16="http://schemas.microsoft.com/office/drawing/2014/main" id="{00000000-0008-0000-1800-0000AB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40" name="Text Box 1">
          <a:extLst>
            <a:ext uri="{FF2B5EF4-FFF2-40B4-BE49-F238E27FC236}">
              <a16:creationId xmlns:a16="http://schemas.microsoft.com/office/drawing/2014/main" id="{00000000-0008-0000-1800-0000AC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41" name="Text Box 1">
          <a:extLst>
            <a:ext uri="{FF2B5EF4-FFF2-40B4-BE49-F238E27FC236}">
              <a16:creationId xmlns:a16="http://schemas.microsoft.com/office/drawing/2014/main" id="{00000000-0008-0000-1800-0000AD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42" name="Text Box 1">
          <a:extLst>
            <a:ext uri="{FF2B5EF4-FFF2-40B4-BE49-F238E27FC236}">
              <a16:creationId xmlns:a16="http://schemas.microsoft.com/office/drawing/2014/main" id="{00000000-0008-0000-1800-0000AE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43" name="Text Box 1">
          <a:extLst>
            <a:ext uri="{FF2B5EF4-FFF2-40B4-BE49-F238E27FC236}">
              <a16:creationId xmlns:a16="http://schemas.microsoft.com/office/drawing/2014/main" id="{00000000-0008-0000-1800-0000AF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44" name="Text Box 1">
          <a:extLst>
            <a:ext uri="{FF2B5EF4-FFF2-40B4-BE49-F238E27FC236}">
              <a16:creationId xmlns:a16="http://schemas.microsoft.com/office/drawing/2014/main" id="{00000000-0008-0000-1800-0000B0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45" name="Text Box 1">
          <a:extLst>
            <a:ext uri="{FF2B5EF4-FFF2-40B4-BE49-F238E27FC236}">
              <a16:creationId xmlns:a16="http://schemas.microsoft.com/office/drawing/2014/main" id="{00000000-0008-0000-1800-0000B1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46" name="Text Box 1">
          <a:extLst>
            <a:ext uri="{FF2B5EF4-FFF2-40B4-BE49-F238E27FC236}">
              <a16:creationId xmlns:a16="http://schemas.microsoft.com/office/drawing/2014/main" id="{00000000-0008-0000-1800-0000B2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47" name="Text Box 1">
          <a:extLst>
            <a:ext uri="{FF2B5EF4-FFF2-40B4-BE49-F238E27FC236}">
              <a16:creationId xmlns:a16="http://schemas.microsoft.com/office/drawing/2014/main" id="{00000000-0008-0000-1800-0000B3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48" name="Text Box 1">
          <a:extLst>
            <a:ext uri="{FF2B5EF4-FFF2-40B4-BE49-F238E27FC236}">
              <a16:creationId xmlns:a16="http://schemas.microsoft.com/office/drawing/2014/main" id="{00000000-0008-0000-1800-0000B4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49" name="Text Box 1">
          <a:extLst>
            <a:ext uri="{FF2B5EF4-FFF2-40B4-BE49-F238E27FC236}">
              <a16:creationId xmlns:a16="http://schemas.microsoft.com/office/drawing/2014/main" id="{00000000-0008-0000-1800-0000B5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50" name="Text Box 1">
          <a:extLst>
            <a:ext uri="{FF2B5EF4-FFF2-40B4-BE49-F238E27FC236}">
              <a16:creationId xmlns:a16="http://schemas.microsoft.com/office/drawing/2014/main" id="{00000000-0008-0000-1800-0000B6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51" name="Text Box 1">
          <a:extLst>
            <a:ext uri="{FF2B5EF4-FFF2-40B4-BE49-F238E27FC236}">
              <a16:creationId xmlns:a16="http://schemas.microsoft.com/office/drawing/2014/main" id="{00000000-0008-0000-1800-0000B7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52" name="Text Box 1">
          <a:extLst>
            <a:ext uri="{FF2B5EF4-FFF2-40B4-BE49-F238E27FC236}">
              <a16:creationId xmlns:a16="http://schemas.microsoft.com/office/drawing/2014/main" id="{00000000-0008-0000-1800-0000B8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53" name="Text Box 1">
          <a:extLst>
            <a:ext uri="{FF2B5EF4-FFF2-40B4-BE49-F238E27FC236}">
              <a16:creationId xmlns:a16="http://schemas.microsoft.com/office/drawing/2014/main" id="{00000000-0008-0000-1800-0000B9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54" name="Text Box 1">
          <a:extLst>
            <a:ext uri="{FF2B5EF4-FFF2-40B4-BE49-F238E27FC236}">
              <a16:creationId xmlns:a16="http://schemas.microsoft.com/office/drawing/2014/main" id="{00000000-0008-0000-1800-0000BA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55" name="Text Box 1">
          <a:extLst>
            <a:ext uri="{FF2B5EF4-FFF2-40B4-BE49-F238E27FC236}">
              <a16:creationId xmlns:a16="http://schemas.microsoft.com/office/drawing/2014/main" id="{00000000-0008-0000-1800-0000BB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56" name="Text Box 1">
          <a:extLst>
            <a:ext uri="{FF2B5EF4-FFF2-40B4-BE49-F238E27FC236}">
              <a16:creationId xmlns:a16="http://schemas.microsoft.com/office/drawing/2014/main" id="{00000000-0008-0000-1800-0000BC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57" name="Text Box 1">
          <a:extLst>
            <a:ext uri="{FF2B5EF4-FFF2-40B4-BE49-F238E27FC236}">
              <a16:creationId xmlns:a16="http://schemas.microsoft.com/office/drawing/2014/main" id="{00000000-0008-0000-1800-0000BD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58" name="Text Box 1">
          <a:extLst>
            <a:ext uri="{FF2B5EF4-FFF2-40B4-BE49-F238E27FC236}">
              <a16:creationId xmlns:a16="http://schemas.microsoft.com/office/drawing/2014/main" id="{00000000-0008-0000-1800-0000BE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59" name="Text Box 1">
          <a:extLst>
            <a:ext uri="{FF2B5EF4-FFF2-40B4-BE49-F238E27FC236}">
              <a16:creationId xmlns:a16="http://schemas.microsoft.com/office/drawing/2014/main" id="{00000000-0008-0000-1800-0000BF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60" name="Text Box 1">
          <a:extLst>
            <a:ext uri="{FF2B5EF4-FFF2-40B4-BE49-F238E27FC236}">
              <a16:creationId xmlns:a16="http://schemas.microsoft.com/office/drawing/2014/main" id="{00000000-0008-0000-1800-0000C0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61" name="Text Box 1">
          <a:extLst>
            <a:ext uri="{FF2B5EF4-FFF2-40B4-BE49-F238E27FC236}">
              <a16:creationId xmlns:a16="http://schemas.microsoft.com/office/drawing/2014/main" id="{00000000-0008-0000-1800-0000C1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62" name="Text Box 1">
          <a:extLst>
            <a:ext uri="{FF2B5EF4-FFF2-40B4-BE49-F238E27FC236}">
              <a16:creationId xmlns:a16="http://schemas.microsoft.com/office/drawing/2014/main" id="{00000000-0008-0000-1800-0000C2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63" name="Text Box 1">
          <a:extLst>
            <a:ext uri="{FF2B5EF4-FFF2-40B4-BE49-F238E27FC236}">
              <a16:creationId xmlns:a16="http://schemas.microsoft.com/office/drawing/2014/main" id="{00000000-0008-0000-1800-0000C3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64" name="Text Box 1">
          <a:extLst>
            <a:ext uri="{FF2B5EF4-FFF2-40B4-BE49-F238E27FC236}">
              <a16:creationId xmlns:a16="http://schemas.microsoft.com/office/drawing/2014/main" id="{00000000-0008-0000-1800-0000C4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65" name="Text Box 1">
          <a:extLst>
            <a:ext uri="{FF2B5EF4-FFF2-40B4-BE49-F238E27FC236}">
              <a16:creationId xmlns:a16="http://schemas.microsoft.com/office/drawing/2014/main" id="{00000000-0008-0000-1800-0000C5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66" name="Text Box 1">
          <a:extLst>
            <a:ext uri="{FF2B5EF4-FFF2-40B4-BE49-F238E27FC236}">
              <a16:creationId xmlns:a16="http://schemas.microsoft.com/office/drawing/2014/main" id="{00000000-0008-0000-1800-0000C6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67" name="Text Box 1">
          <a:extLst>
            <a:ext uri="{FF2B5EF4-FFF2-40B4-BE49-F238E27FC236}">
              <a16:creationId xmlns:a16="http://schemas.microsoft.com/office/drawing/2014/main" id="{00000000-0008-0000-1800-0000C7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68" name="Text Box 1">
          <a:extLst>
            <a:ext uri="{FF2B5EF4-FFF2-40B4-BE49-F238E27FC236}">
              <a16:creationId xmlns:a16="http://schemas.microsoft.com/office/drawing/2014/main" id="{00000000-0008-0000-1800-0000C8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69" name="Text Box 1">
          <a:extLst>
            <a:ext uri="{FF2B5EF4-FFF2-40B4-BE49-F238E27FC236}">
              <a16:creationId xmlns:a16="http://schemas.microsoft.com/office/drawing/2014/main" id="{00000000-0008-0000-1800-0000C9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70" name="Text Box 1">
          <a:extLst>
            <a:ext uri="{FF2B5EF4-FFF2-40B4-BE49-F238E27FC236}">
              <a16:creationId xmlns:a16="http://schemas.microsoft.com/office/drawing/2014/main" id="{00000000-0008-0000-1800-0000CA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71" name="Text Box 1">
          <a:extLst>
            <a:ext uri="{FF2B5EF4-FFF2-40B4-BE49-F238E27FC236}">
              <a16:creationId xmlns:a16="http://schemas.microsoft.com/office/drawing/2014/main" id="{00000000-0008-0000-1800-0000CB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72" name="Text Box 1">
          <a:extLst>
            <a:ext uri="{FF2B5EF4-FFF2-40B4-BE49-F238E27FC236}">
              <a16:creationId xmlns:a16="http://schemas.microsoft.com/office/drawing/2014/main" id="{00000000-0008-0000-1800-0000CC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73" name="Text Box 1">
          <a:extLst>
            <a:ext uri="{FF2B5EF4-FFF2-40B4-BE49-F238E27FC236}">
              <a16:creationId xmlns:a16="http://schemas.microsoft.com/office/drawing/2014/main" id="{00000000-0008-0000-1800-0000CD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74" name="Text Box 1">
          <a:extLst>
            <a:ext uri="{FF2B5EF4-FFF2-40B4-BE49-F238E27FC236}">
              <a16:creationId xmlns:a16="http://schemas.microsoft.com/office/drawing/2014/main" id="{00000000-0008-0000-1800-0000CE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75" name="Text Box 1">
          <a:extLst>
            <a:ext uri="{FF2B5EF4-FFF2-40B4-BE49-F238E27FC236}">
              <a16:creationId xmlns:a16="http://schemas.microsoft.com/office/drawing/2014/main" id="{00000000-0008-0000-1800-0000CF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76" name="Text Box 1">
          <a:extLst>
            <a:ext uri="{FF2B5EF4-FFF2-40B4-BE49-F238E27FC236}">
              <a16:creationId xmlns:a16="http://schemas.microsoft.com/office/drawing/2014/main" id="{00000000-0008-0000-1800-0000D0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77" name="Text Box 1">
          <a:extLst>
            <a:ext uri="{FF2B5EF4-FFF2-40B4-BE49-F238E27FC236}">
              <a16:creationId xmlns:a16="http://schemas.microsoft.com/office/drawing/2014/main" id="{00000000-0008-0000-1800-0000D1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29</xdr:row>
      <xdr:rowOff>0</xdr:rowOff>
    </xdr:from>
    <xdr:ext cx="76200" cy="341169"/>
    <xdr:sp macro="" textlink="">
      <xdr:nvSpPr>
        <xdr:cNvPr id="978" name="Text Box 1">
          <a:extLst>
            <a:ext uri="{FF2B5EF4-FFF2-40B4-BE49-F238E27FC236}">
              <a16:creationId xmlns:a16="http://schemas.microsoft.com/office/drawing/2014/main" id="{00000000-0008-0000-1800-0000D2030000}"/>
            </a:ext>
          </a:extLst>
        </xdr:cNvPr>
        <xdr:cNvSpPr txBox="1">
          <a:spLocks noChangeArrowheads="1"/>
        </xdr:cNvSpPr>
      </xdr:nvSpPr>
      <xdr:spPr bwMode="auto">
        <a:xfrm>
          <a:off x="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79" name="Text Box 1">
          <a:extLst>
            <a:ext uri="{FF2B5EF4-FFF2-40B4-BE49-F238E27FC236}">
              <a16:creationId xmlns:a16="http://schemas.microsoft.com/office/drawing/2014/main" id="{00000000-0008-0000-1800-0000D3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80" name="Text Box 1">
          <a:extLst>
            <a:ext uri="{FF2B5EF4-FFF2-40B4-BE49-F238E27FC236}">
              <a16:creationId xmlns:a16="http://schemas.microsoft.com/office/drawing/2014/main" id="{00000000-0008-0000-1800-0000D4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81" name="Text Box 1">
          <a:extLst>
            <a:ext uri="{FF2B5EF4-FFF2-40B4-BE49-F238E27FC236}">
              <a16:creationId xmlns:a16="http://schemas.microsoft.com/office/drawing/2014/main" id="{00000000-0008-0000-1800-0000D5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82" name="Text Box 1">
          <a:extLst>
            <a:ext uri="{FF2B5EF4-FFF2-40B4-BE49-F238E27FC236}">
              <a16:creationId xmlns:a16="http://schemas.microsoft.com/office/drawing/2014/main" id="{00000000-0008-0000-1800-0000D6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83" name="Text Box 1">
          <a:extLst>
            <a:ext uri="{FF2B5EF4-FFF2-40B4-BE49-F238E27FC236}">
              <a16:creationId xmlns:a16="http://schemas.microsoft.com/office/drawing/2014/main" id="{00000000-0008-0000-1800-0000D7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84" name="Text Box 1">
          <a:extLst>
            <a:ext uri="{FF2B5EF4-FFF2-40B4-BE49-F238E27FC236}">
              <a16:creationId xmlns:a16="http://schemas.microsoft.com/office/drawing/2014/main" id="{00000000-0008-0000-1800-0000D8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85" name="Text Box 1">
          <a:extLst>
            <a:ext uri="{FF2B5EF4-FFF2-40B4-BE49-F238E27FC236}">
              <a16:creationId xmlns:a16="http://schemas.microsoft.com/office/drawing/2014/main" id="{00000000-0008-0000-1800-0000D9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86" name="Text Box 1">
          <a:extLst>
            <a:ext uri="{FF2B5EF4-FFF2-40B4-BE49-F238E27FC236}">
              <a16:creationId xmlns:a16="http://schemas.microsoft.com/office/drawing/2014/main" id="{00000000-0008-0000-1800-0000DA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87" name="Text Box 1">
          <a:extLst>
            <a:ext uri="{FF2B5EF4-FFF2-40B4-BE49-F238E27FC236}">
              <a16:creationId xmlns:a16="http://schemas.microsoft.com/office/drawing/2014/main" id="{00000000-0008-0000-1800-0000DB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88" name="Text Box 1">
          <a:extLst>
            <a:ext uri="{FF2B5EF4-FFF2-40B4-BE49-F238E27FC236}">
              <a16:creationId xmlns:a16="http://schemas.microsoft.com/office/drawing/2014/main" id="{00000000-0008-0000-1800-0000DC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89" name="Text Box 1">
          <a:extLst>
            <a:ext uri="{FF2B5EF4-FFF2-40B4-BE49-F238E27FC236}">
              <a16:creationId xmlns:a16="http://schemas.microsoft.com/office/drawing/2014/main" id="{00000000-0008-0000-1800-0000DD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90" name="Text Box 1">
          <a:extLst>
            <a:ext uri="{FF2B5EF4-FFF2-40B4-BE49-F238E27FC236}">
              <a16:creationId xmlns:a16="http://schemas.microsoft.com/office/drawing/2014/main" id="{00000000-0008-0000-1800-0000DE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91" name="Text Box 1">
          <a:extLst>
            <a:ext uri="{FF2B5EF4-FFF2-40B4-BE49-F238E27FC236}">
              <a16:creationId xmlns:a16="http://schemas.microsoft.com/office/drawing/2014/main" id="{00000000-0008-0000-1800-0000DF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992" name="Text Box 1">
          <a:extLst>
            <a:ext uri="{FF2B5EF4-FFF2-40B4-BE49-F238E27FC236}">
              <a16:creationId xmlns:a16="http://schemas.microsoft.com/office/drawing/2014/main" id="{00000000-0008-0000-1800-0000E003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93" name="Text Box 1">
          <a:extLst>
            <a:ext uri="{FF2B5EF4-FFF2-40B4-BE49-F238E27FC236}">
              <a16:creationId xmlns:a16="http://schemas.microsoft.com/office/drawing/2014/main" id="{00000000-0008-0000-1800-0000E1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94" name="Text Box 1">
          <a:extLst>
            <a:ext uri="{FF2B5EF4-FFF2-40B4-BE49-F238E27FC236}">
              <a16:creationId xmlns:a16="http://schemas.microsoft.com/office/drawing/2014/main" id="{00000000-0008-0000-1800-0000E2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95" name="Text Box 1">
          <a:extLst>
            <a:ext uri="{FF2B5EF4-FFF2-40B4-BE49-F238E27FC236}">
              <a16:creationId xmlns:a16="http://schemas.microsoft.com/office/drawing/2014/main" id="{00000000-0008-0000-1800-0000E3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996" name="Text Box 1">
          <a:extLst>
            <a:ext uri="{FF2B5EF4-FFF2-40B4-BE49-F238E27FC236}">
              <a16:creationId xmlns:a16="http://schemas.microsoft.com/office/drawing/2014/main" id="{00000000-0008-0000-1800-0000E4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97" name="Text Box 1">
          <a:extLst>
            <a:ext uri="{FF2B5EF4-FFF2-40B4-BE49-F238E27FC236}">
              <a16:creationId xmlns:a16="http://schemas.microsoft.com/office/drawing/2014/main" id="{00000000-0008-0000-1800-0000E5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998" name="Text Box 1">
          <a:extLst>
            <a:ext uri="{FF2B5EF4-FFF2-40B4-BE49-F238E27FC236}">
              <a16:creationId xmlns:a16="http://schemas.microsoft.com/office/drawing/2014/main" id="{00000000-0008-0000-1800-0000E6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999" name="Text Box 1">
          <a:extLst>
            <a:ext uri="{FF2B5EF4-FFF2-40B4-BE49-F238E27FC236}">
              <a16:creationId xmlns:a16="http://schemas.microsoft.com/office/drawing/2014/main" id="{00000000-0008-0000-1800-0000E7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00" name="Text Box 1">
          <a:extLst>
            <a:ext uri="{FF2B5EF4-FFF2-40B4-BE49-F238E27FC236}">
              <a16:creationId xmlns:a16="http://schemas.microsoft.com/office/drawing/2014/main" id="{00000000-0008-0000-1800-0000E8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01" name="Text Box 1">
          <a:extLst>
            <a:ext uri="{FF2B5EF4-FFF2-40B4-BE49-F238E27FC236}">
              <a16:creationId xmlns:a16="http://schemas.microsoft.com/office/drawing/2014/main" id="{00000000-0008-0000-1800-0000E9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02" name="Text Box 1">
          <a:extLst>
            <a:ext uri="{FF2B5EF4-FFF2-40B4-BE49-F238E27FC236}">
              <a16:creationId xmlns:a16="http://schemas.microsoft.com/office/drawing/2014/main" id="{00000000-0008-0000-1800-0000EA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03" name="Text Box 1">
          <a:extLst>
            <a:ext uri="{FF2B5EF4-FFF2-40B4-BE49-F238E27FC236}">
              <a16:creationId xmlns:a16="http://schemas.microsoft.com/office/drawing/2014/main" id="{00000000-0008-0000-1800-0000EB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04" name="Text Box 1">
          <a:extLst>
            <a:ext uri="{FF2B5EF4-FFF2-40B4-BE49-F238E27FC236}">
              <a16:creationId xmlns:a16="http://schemas.microsoft.com/office/drawing/2014/main" id="{00000000-0008-0000-1800-0000EC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05" name="Text Box 1">
          <a:extLst>
            <a:ext uri="{FF2B5EF4-FFF2-40B4-BE49-F238E27FC236}">
              <a16:creationId xmlns:a16="http://schemas.microsoft.com/office/drawing/2014/main" id="{00000000-0008-0000-1800-0000ED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06" name="Text Box 1">
          <a:extLst>
            <a:ext uri="{FF2B5EF4-FFF2-40B4-BE49-F238E27FC236}">
              <a16:creationId xmlns:a16="http://schemas.microsoft.com/office/drawing/2014/main" id="{00000000-0008-0000-1800-0000EE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07" name="Text Box 1">
          <a:extLst>
            <a:ext uri="{FF2B5EF4-FFF2-40B4-BE49-F238E27FC236}">
              <a16:creationId xmlns:a16="http://schemas.microsoft.com/office/drawing/2014/main" id="{00000000-0008-0000-1800-0000EF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08" name="Text Box 1">
          <a:extLst>
            <a:ext uri="{FF2B5EF4-FFF2-40B4-BE49-F238E27FC236}">
              <a16:creationId xmlns:a16="http://schemas.microsoft.com/office/drawing/2014/main" id="{00000000-0008-0000-1800-0000F0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09" name="Text Box 1">
          <a:extLst>
            <a:ext uri="{FF2B5EF4-FFF2-40B4-BE49-F238E27FC236}">
              <a16:creationId xmlns:a16="http://schemas.microsoft.com/office/drawing/2014/main" id="{00000000-0008-0000-1800-0000F1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10" name="Text Box 1">
          <a:extLst>
            <a:ext uri="{FF2B5EF4-FFF2-40B4-BE49-F238E27FC236}">
              <a16:creationId xmlns:a16="http://schemas.microsoft.com/office/drawing/2014/main" id="{00000000-0008-0000-1800-0000F2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11" name="Text Box 1">
          <a:extLst>
            <a:ext uri="{FF2B5EF4-FFF2-40B4-BE49-F238E27FC236}">
              <a16:creationId xmlns:a16="http://schemas.microsoft.com/office/drawing/2014/main" id="{00000000-0008-0000-1800-0000F3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12" name="Text Box 1">
          <a:extLst>
            <a:ext uri="{FF2B5EF4-FFF2-40B4-BE49-F238E27FC236}">
              <a16:creationId xmlns:a16="http://schemas.microsoft.com/office/drawing/2014/main" id="{00000000-0008-0000-1800-0000F4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13" name="Text Box 1">
          <a:extLst>
            <a:ext uri="{FF2B5EF4-FFF2-40B4-BE49-F238E27FC236}">
              <a16:creationId xmlns:a16="http://schemas.microsoft.com/office/drawing/2014/main" id="{00000000-0008-0000-1800-0000F5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14" name="Text Box 1">
          <a:extLst>
            <a:ext uri="{FF2B5EF4-FFF2-40B4-BE49-F238E27FC236}">
              <a16:creationId xmlns:a16="http://schemas.microsoft.com/office/drawing/2014/main" id="{00000000-0008-0000-1800-0000F6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15" name="Text Box 1">
          <a:extLst>
            <a:ext uri="{FF2B5EF4-FFF2-40B4-BE49-F238E27FC236}">
              <a16:creationId xmlns:a16="http://schemas.microsoft.com/office/drawing/2014/main" id="{00000000-0008-0000-1800-0000F7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16" name="Text Box 1">
          <a:extLst>
            <a:ext uri="{FF2B5EF4-FFF2-40B4-BE49-F238E27FC236}">
              <a16:creationId xmlns:a16="http://schemas.microsoft.com/office/drawing/2014/main" id="{00000000-0008-0000-1800-0000F8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17" name="Text Box 1">
          <a:extLst>
            <a:ext uri="{FF2B5EF4-FFF2-40B4-BE49-F238E27FC236}">
              <a16:creationId xmlns:a16="http://schemas.microsoft.com/office/drawing/2014/main" id="{00000000-0008-0000-1800-0000F9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18" name="Text Box 1">
          <a:extLst>
            <a:ext uri="{FF2B5EF4-FFF2-40B4-BE49-F238E27FC236}">
              <a16:creationId xmlns:a16="http://schemas.microsoft.com/office/drawing/2014/main" id="{00000000-0008-0000-1800-0000FA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19" name="Text Box 1">
          <a:extLst>
            <a:ext uri="{FF2B5EF4-FFF2-40B4-BE49-F238E27FC236}">
              <a16:creationId xmlns:a16="http://schemas.microsoft.com/office/drawing/2014/main" id="{00000000-0008-0000-1800-0000FB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20" name="Text Box 1">
          <a:extLst>
            <a:ext uri="{FF2B5EF4-FFF2-40B4-BE49-F238E27FC236}">
              <a16:creationId xmlns:a16="http://schemas.microsoft.com/office/drawing/2014/main" id="{00000000-0008-0000-1800-0000FC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21" name="Text Box 1">
          <a:extLst>
            <a:ext uri="{FF2B5EF4-FFF2-40B4-BE49-F238E27FC236}">
              <a16:creationId xmlns:a16="http://schemas.microsoft.com/office/drawing/2014/main" id="{00000000-0008-0000-1800-0000FD03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22" name="Text Box 1">
          <a:extLst>
            <a:ext uri="{FF2B5EF4-FFF2-40B4-BE49-F238E27FC236}">
              <a16:creationId xmlns:a16="http://schemas.microsoft.com/office/drawing/2014/main" id="{00000000-0008-0000-1800-0000FE03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23" name="Text Box 1">
          <a:extLst>
            <a:ext uri="{FF2B5EF4-FFF2-40B4-BE49-F238E27FC236}">
              <a16:creationId xmlns:a16="http://schemas.microsoft.com/office/drawing/2014/main" id="{00000000-0008-0000-1800-0000FF03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24" name="Text Box 1">
          <a:extLst>
            <a:ext uri="{FF2B5EF4-FFF2-40B4-BE49-F238E27FC236}">
              <a16:creationId xmlns:a16="http://schemas.microsoft.com/office/drawing/2014/main" id="{00000000-0008-0000-1800-000000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25" name="Text Box 1">
          <a:extLst>
            <a:ext uri="{FF2B5EF4-FFF2-40B4-BE49-F238E27FC236}">
              <a16:creationId xmlns:a16="http://schemas.microsoft.com/office/drawing/2014/main" id="{00000000-0008-0000-1800-00000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26" name="Text Box 1">
          <a:extLst>
            <a:ext uri="{FF2B5EF4-FFF2-40B4-BE49-F238E27FC236}">
              <a16:creationId xmlns:a16="http://schemas.microsoft.com/office/drawing/2014/main" id="{00000000-0008-0000-1800-000002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27" name="Text Box 1">
          <a:extLst>
            <a:ext uri="{FF2B5EF4-FFF2-40B4-BE49-F238E27FC236}">
              <a16:creationId xmlns:a16="http://schemas.microsoft.com/office/drawing/2014/main" id="{00000000-0008-0000-1800-000003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28" name="Text Box 1">
          <a:extLst>
            <a:ext uri="{FF2B5EF4-FFF2-40B4-BE49-F238E27FC236}">
              <a16:creationId xmlns:a16="http://schemas.microsoft.com/office/drawing/2014/main" id="{00000000-0008-0000-1800-000004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29" name="Text Box 1">
          <a:extLst>
            <a:ext uri="{FF2B5EF4-FFF2-40B4-BE49-F238E27FC236}">
              <a16:creationId xmlns:a16="http://schemas.microsoft.com/office/drawing/2014/main" id="{00000000-0008-0000-1800-000005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30" name="Text Box 1">
          <a:extLst>
            <a:ext uri="{FF2B5EF4-FFF2-40B4-BE49-F238E27FC236}">
              <a16:creationId xmlns:a16="http://schemas.microsoft.com/office/drawing/2014/main" id="{00000000-0008-0000-1800-000006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31" name="Text Box 1">
          <a:extLst>
            <a:ext uri="{FF2B5EF4-FFF2-40B4-BE49-F238E27FC236}">
              <a16:creationId xmlns:a16="http://schemas.microsoft.com/office/drawing/2014/main" id="{00000000-0008-0000-1800-000007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32" name="Text Box 1">
          <a:extLst>
            <a:ext uri="{FF2B5EF4-FFF2-40B4-BE49-F238E27FC236}">
              <a16:creationId xmlns:a16="http://schemas.microsoft.com/office/drawing/2014/main" id="{00000000-0008-0000-1800-000008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33" name="Text Box 1">
          <a:extLst>
            <a:ext uri="{FF2B5EF4-FFF2-40B4-BE49-F238E27FC236}">
              <a16:creationId xmlns:a16="http://schemas.microsoft.com/office/drawing/2014/main" id="{00000000-0008-0000-1800-000009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34" name="Text Box 1">
          <a:extLst>
            <a:ext uri="{FF2B5EF4-FFF2-40B4-BE49-F238E27FC236}">
              <a16:creationId xmlns:a16="http://schemas.microsoft.com/office/drawing/2014/main" id="{00000000-0008-0000-1800-00000A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35" name="Text Box 1">
          <a:extLst>
            <a:ext uri="{FF2B5EF4-FFF2-40B4-BE49-F238E27FC236}">
              <a16:creationId xmlns:a16="http://schemas.microsoft.com/office/drawing/2014/main" id="{00000000-0008-0000-1800-00000B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36" name="Text Box 1">
          <a:extLst>
            <a:ext uri="{FF2B5EF4-FFF2-40B4-BE49-F238E27FC236}">
              <a16:creationId xmlns:a16="http://schemas.microsoft.com/office/drawing/2014/main" id="{00000000-0008-0000-1800-00000C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37" name="Text Box 1">
          <a:extLst>
            <a:ext uri="{FF2B5EF4-FFF2-40B4-BE49-F238E27FC236}">
              <a16:creationId xmlns:a16="http://schemas.microsoft.com/office/drawing/2014/main" id="{00000000-0008-0000-1800-00000D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38" name="Text Box 1">
          <a:extLst>
            <a:ext uri="{FF2B5EF4-FFF2-40B4-BE49-F238E27FC236}">
              <a16:creationId xmlns:a16="http://schemas.microsoft.com/office/drawing/2014/main" id="{00000000-0008-0000-1800-00000E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39" name="Text Box 1">
          <a:extLst>
            <a:ext uri="{FF2B5EF4-FFF2-40B4-BE49-F238E27FC236}">
              <a16:creationId xmlns:a16="http://schemas.microsoft.com/office/drawing/2014/main" id="{00000000-0008-0000-1800-00000F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40" name="Text Box 1">
          <a:extLst>
            <a:ext uri="{FF2B5EF4-FFF2-40B4-BE49-F238E27FC236}">
              <a16:creationId xmlns:a16="http://schemas.microsoft.com/office/drawing/2014/main" id="{00000000-0008-0000-1800-000010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41" name="Text Box 1">
          <a:extLst>
            <a:ext uri="{FF2B5EF4-FFF2-40B4-BE49-F238E27FC236}">
              <a16:creationId xmlns:a16="http://schemas.microsoft.com/office/drawing/2014/main" id="{00000000-0008-0000-1800-000011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42" name="Text Box 1">
          <a:extLst>
            <a:ext uri="{FF2B5EF4-FFF2-40B4-BE49-F238E27FC236}">
              <a16:creationId xmlns:a16="http://schemas.microsoft.com/office/drawing/2014/main" id="{00000000-0008-0000-1800-000012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43" name="Text Box 1">
          <a:extLst>
            <a:ext uri="{FF2B5EF4-FFF2-40B4-BE49-F238E27FC236}">
              <a16:creationId xmlns:a16="http://schemas.microsoft.com/office/drawing/2014/main" id="{00000000-0008-0000-1800-000013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44" name="Text Box 1">
          <a:extLst>
            <a:ext uri="{FF2B5EF4-FFF2-40B4-BE49-F238E27FC236}">
              <a16:creationId xmlns:a16="http://schemas.microsoft.com/office/drawing/2014/main" id="{00000000-0008-0000-1800-000014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45" name="Text Box 1">
          <a:extLst>
            <a:ext uri="{FF2B5EF4-FFF2-40B4-BE49-F238E27FC236}">
              <a16:creationId xmlns:a16="http://schemas.microsoft.com/office/drawing/2014/main" id="{00000000-0008-0000-1800-000015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46" name="Text Box 1">
          <a:extLst>
            <a:ext uri="{FF2B5EF4-FFF2-40B4-BE49-F238E27FC236}">
              <a16:creationId xmlns:a16="http://schemas.microsoft.com/office/drawing/2014/main" id="{00000000-0008-0000-1800-000016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47" name="Text Box 1">
          <a:extLst>
            <a:ext uri="{FF2B5EF4-FFF2-40B4-BE49-F238E27FC236}">
              <a16:creationId xmlns:a16="http://schemas.microsoft.com/office/drawing/2014/main" id="{00000000-0008-0000-1800-000017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48" name="Text Box 1">
          <a:extLst>
            <a:ext uri="{FF2B5EF4-FFF2-40B4-BE49-F238E27FC236}">
              <a16:creationId xmlns:a16="http://schemas.microsoft.com/office/drawing/2014/main" id="{00000000-0008-0000-1800-000018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49" name="Text Box 1">
          <a:extLst>
            <a:ext uri="{FF2B5EF4-FFF2-40B4-BE49-F238E27FC236}">
              <a16:creationId xmlns:a16="http://schemas.microsoft.com/office/drawing/2014/main" id="{00000000-0008-0000-1800-000019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50" name="Text Box 1">
          <a:extLst>
            <a:ext uri="{FF2B5EF4-FFF2-40B4-BE49-F238E27FC236}">
              <a16:creationId xmlns:a16="http://schemas.microsoft.com/office/drawing/2014/main" id="{00000000-0008-0000-1800-00001A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51" name="Text Box 1">
          <a:extLst>
            <a:ext uri="{FF2B5EF4-FFF2-40B4-BE49-F238E27FC236}">
              <a16:creationId xmlns:a16="http://schemas.microsoft.com/office/drawing/2014/main" id="{00000000-0008-0000-1800-00001B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52" name="Text Box 1">
          <a:extLst>
            <a:ext uri="{FF2B5EF4-FFF2-40B4-BE49-F238E27FC236}">
              <a16:creationId xmlns:a16="http://schemas.microsoft.com/office/drawing/2014/main" id="{00000000-0008-0000-1800-00001C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53" name="Text Box 1">
          <a:extLst>
            <a:ext uri="{FF2B5EF4-FFF2-40B4-BE49-F238E27FC236}">
              <a16:creationId xmlns:a16="http://schemas.microsoft.com/office/drawing/2014/main" id="{00000000-0008-0000-1800-00001D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54" name="Text Box 1">
          <a:extLst>
            <a:ext uri="{FF2B5EF4-FFF2-40B4-BE49-F238E27FC236}">
              <a16:creationId xmlns:a16="http://schemas.microsoft.com/office/drawing/2014/main" id="{00000000-0008-0000-1800-00001E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55" name="Text Box 1">
          <a:extLst>
            <a:ext uri="{FF2B5EF4-FFF2-40B4-BE49-F238E27FC236}">
              <a16:creationId xmlns:a16="http://schemas.microsoft.com/office/drawing/2014/main" id="{00000000-0008-0000-1800-00001F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56" name="Text Box 1">
          <a:extLst>
            <a:ext uri="{FF2B5EF4-FFF2-40B4-BE49-F238E27FC236}">
              <a16:creationId xmlns:a16="http://schemas.microsoft.com/office/drawing/2014/main" id="{00000000-0008-0000-1800-000020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57" name="Text Box 1">
          <a:extLst>
            <a:ext uri="{FF2B5EF4-FFF2-40B4-BE49-F238E27FC236}">
              <a16:creationId xmlns:a16="http://schemas.microsoft.com/office/drawing/2014/main" id="{00000000-0008-0000-1800-00002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58" name="Text Box 1">
          <a:extLst>
            <a:ext uri="{FF2B5EF4-FFF2-40B4-BE49-F238E27FC236}">
              <a16:creationId xmlns:a16="http://schemas.microsoft.com/office/drawing/2014/main" id="{00000000-0008-0000-1800-000022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59" name="Text Box 1">
          <a:extLst>
            <a:ext uri="{FF2B5EF4-FFF2-40B4-BE49-F238E27FC236}">
              <a16:creationId xmlns:a16="http://schemas.microsoft.com/office/drawing/2014/main" id="{00000000-0008-0000-1800-000023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60" name="Text Box 1">
          <a:extLst>
            <a:ext uri="{FF2B5EF4-FFF2-40B4-BE49-F238E27FC236}">
              <a16:creationId xmlns:a16="http://schemas.microsoft.com/office/drawing/2014/main" id="{00000000-0008-0000-1800-000024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61" name="Text Box 1">
          <a:extLst>
            <a:ext uri="{FF2B5EF4-FFF2-40B4-BE49-F238E27FC236}">
              <a16:creationId xmlns:a16="http://schemas.microsoft.com/office/drawing/2014/main" id="{00000000-0008-0000-1800-000025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62" name="Text Box 1">
          <a:extLst>
            <a:ext uri="{FF2B5EF4-FFF2-40B4-BE49-F238E27FC236}">
              <a16:creationId xmlns:a16="http://schemas.microsoft.com/office/drawing/2014/main" id="{00000000-0008-0000-1800-000026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63" name="Text Box 1">
          <a:extLst>
            <a:ext uri="{FF2B5EF4-FFF2-40B4-BE49-F238E27FC236}">
              <a16:creationId xmlns:a16="http://schemas.microsoft.com/office/drawing/2014/main" id="{00000000-0008-0000-1800-000027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64" name="Text Box 1">
          <a:extLst>
            <a:ext uri="{FF2B5EF4-FFF2-40B4-BE49-F238E27FC236}">
              <a16:creationId xmlns:a16="http://schemas.microsoft.com/office/drawing/2014/main" id="{00000000-0008-0000-1800-000028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65" name="Text Box 1">
          <a:extLst>
            <a:ext uri="{FF2B5EF4-FFF2-40B4-BE49-F238E27FC236}">
              <a16:creationId xmlns:a16="http://schemas.microsoft.com/office/drawing/2014/main" id="{00000000-0008-0000-1800-000029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66" name="Text Box 1">
          <a:extLst>
            <a:ext uri="{FF2B5EF4-FFF2-40B4-BE49-F238E27FC236}">
              <a16:creationId xmlns:a16="http://schemas.microsoft.com/office/drawing/2014/main" id="{00000000-0008-0000-1800-00002A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67" name="Text Box 1">
          <a:extLst>
            <a:ext uri="{FF2B5EF4-FFF2-40B4-BE49-F238E27FC236}">
              <a16:creationId xmlns:a16="http://schemas.microsoft.com/office/drawing/2014/main" id="{00000000-0008-0000-1800-00002B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68" name="Text Box 1">
          <a:extLst>
            <a:ext uri="{FF2B5EF4-FFF2-40B4-BE49-F238E27FC236}">
              <a16:creationId xmlns:a16="http://schemas.microsoft.com/office/drawing/2014/main" id="{00000000-0008-0000-1800-00002C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69" name="Text Box 1">
          <a:extLst>
            <a:ext uri="{FF2B5EF4-FFF2-40B4-BE49-F238E27FC236}">
              <a16:creationId xmlns:a16="http://schemas.microsoft.com/office/drawing/2014/main" id="{00000000-0008-0000-1800-00002D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70" name="Text Box 1">
          <a:extLst>
            <a:ext uri="{FF2B5EF4-FFF2-40B4-BE49-F238E27FC236}">
              <a16:creationId xmlns:a16="http://schemas.microsoft.com/office/drawing/2014/main" id="{00000000-0008-0000-1800-00002E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71" name="Text Box 1">
          <a:extLst>
            <a:ext uri="{FF2B5EF4-FFF2-40B4-BE49-F238E27FC236}">
              <a16:creationId xmlns:a16="http://schemas.microsoft.com/office/drawing/2014/main" id="{00000000-0008-0000-1800-00002F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72" name="Text Box 1">
          <a:extLst>
            <a:ext uri="{FF2B5EF4-FFF2-40B4-BE49-F238E27FC236}">
              <a16:creationId xmlns:a16="http://schemas.microsoft.com/office/drawing/2014/main" id="{00000000-0008-0000-1800-000030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73" name="Text Box 1">
          <a:extLst>
            <a:ext uri="{FF2B5EF4-FFF2-40B4-BE49-F238E27FC236}">
              <a16:creationId xmlns:a16="http://schemas.microsoft.com/office/drawing/2014/main" id="{00000000-0008-0000-1800-00003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74" name="Text Box 1">
          <a:extLst>
            <a:ext uri="{FF2B5EF4-FFF2-40B4-BE49-F238E27FC236}">
              <a16:creationId xmlns:a16="http://schemas.microsoft.com/office/drawing/2014/main" id="{00000000-0008-0000-1800-000032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75" name="Text Box 1">
          <a:extLst>
            <a:ext uri="{FF2B5EF4-FFF2-40B4-BE49-F238E27FC236}">
              <a16:creationId xmlns:a16="http://schemas.microsoft.com/office/drawing/2014/main" id="{00000000-0008-0000-1800-000033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76" name="Text Box 1">
          <a:extLst>
            <a:ext uri="{FF2B5EF4-FFF2-40B4-BE49-F238E27FC236}">
              <a16:creationId xmlns:a16="http://schemas.microsoft.com/office/drawing/2014/main" id="{00000000-0008-0000-1800-000034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77" name="Text Box 1">
          <a:extLst>
            <a:ext uri="{FF2B5EF4-FFF2-40B4-BE49-F238E27FC236}">
              <a16:creationId xmlns:a16="http://schemas.microsoft.com/office/drawing/2014/main" id="{00000000-0008-0000-1800-000035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78" name="Text Box 1">
          <a:extLst>
            <a:ext uri="{FF2B5EF4-FFF2-40B4-BE49-F238E27FC236}">
              <a16:creationId xmlns:a16="http://schemas.microsoft.com/office/drawing/2014/main" id="{00000000-0008-0000-1800-000036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79" name="Text Box 1">
          <a:extLst>
            <a:ext uri="{FF2B5EF4-FFF2-40B4-BE49-F238E27FC236}">
              <a16:creationId xmlns:a16="http://schemas.microsoft.com/office/drawing/2014/main" id="{00000000-0008-0000-1800-000037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80" name="Text Box 1">
          <a:extLst>
            <a:ext uri="{FF2B5EF4-FFF2-40B4-BE49-F238E27FC236}">
              <a16:creationId xmlns:a16="http://schemas.microsoft.com/office/drawing/2014/main" id="{00000000-0008-0000-1800-000038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81" name="Text Box 1">
          <a:extLst>
            <a:ext uri="{FF2B5EF4-FFF2-40B4-BE49-F238E27FC236}">
              <a16:creationId xmlns:a16="http://schemas.microsoft.com/office/drawing/2014/main" id="{00000000-0008-0000-1800-000039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82" name="Text Box 1">
          <a:extLst>
            <a:ext uri="{FF2B5EF4-FFF2-40B4-BE49-F238E27FC236}">
              <a16:creationId xmlns:a16="http://schemas.microsoft.com/office/drawing/2014/main" id="{00000000-0008-0000-1800-00003A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83" name="Text Box 1">
          <a:extLst>
            <a:ext uri="{FF2B5EF4-FFF2-40B4-BE49-F238E27FC236}">
              <a16:creationId xmlns:a16="http://schemas.microsoft.com/office/drawing/2014/main" id="{00000000-0008-0000-1800-00003B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84" name="Text Box 1">
          <a:extLst>
            <a:ext uri="{FF2B5EF4-FFF2-40B4-BE49-F238E27FC236}">
              <a16:creationId xmlns:a16="http://schemas.microsoft.com/office/drawing/2014/main" id="{00000000-0008-0000-1800-00003C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85" name="Text Box 1">
          <a:extLst>
            <a:ext uri="{FF2B5EF4-FFF2-40B4-BE49-F238E27FC236}">
              <a16:creationId xmlns:a16="http://schemas.microsoft.com/office/drawing/2014/main" id="{00000000-0008-0000-1800-00003D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86" name="Text Box 1">
          <a:extLst>
            <a:ext uri="{FF2B5EF4-FFF2-40B4-BE49-F238E27FC236}">
              <a16:creationId xmlns:a16="http://schemas.microsoft.com/office/drawing/2014/main" id="{00000000-0008-0000-1800-00003E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87" name="Text Box 1">
          <a:extLst>
            <a:ext uri="{FF2B5EF4-FFF2-40B4-BE49-F238E27FC236}">
              <a16:creationId xmlns:a16="http://schemas.microsoft.com/office/drawing/2014/main" id="{00000000-0008-0000-1800-00003F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88" name="Text Box 1">
          <a:extLst>
            <a:ext uri="{FF2B5EF4-FFF2-40B4-BE49-F238E27FC236}">
              <a16:creationId xmlns:a16="http://schemas.microsoft.com/office/drawing/2014/main" id="{00000000-0008-0000-1800-000040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89" name="Text Box 1">
          <a:extLst>
            <a:ext uri="{FF2B5EF4-FFF2-40B4-BE49-F238E27FC236}">
              <a16:creationId xmlns:a16="http://schemas.microsoft.com/office/drawing/2014/main" id="{00000000-0008-0000-1800-000041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90" name="Text Box 1">
          <a:extLst>
            <a:ext uri="{FF2B5EF4-FFF2-40B4-BE49-F238E27FC236}">
              <a16:creationId xmlns:a16="http://schemas.microsoft.com/office/drawing/2014/main" id="{00000000-0008-0000-1800-000042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91" name="Text Box 1">
          <a:extLst>
            <a:ext uri="{FF2B5EF4-FFF2-40B4-BE49-F238E27FC236}">
              <a16:creationId xmlns:a16="http://schemas.microsoft.com/office/drawing/2014/main" id="{00000000-0008-0000-1800-000043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92" name="Text Box 1">
          <a:extLst>
            <a:ext uri="{FF2B5EF4-FFF2-40B4-BE49-F238E27FC236}">
              <a16:creationId xmlns:a16="http://schemas.microsoft.com/office/drawing/2014/main" id="{00000000-0008-0000-1800-000044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093" name="Text Box 1">
          <a:extLst>
            <a:ext uri="{FF2B5EF4-FFF2-40B4-BE49-F238E27FC236}">
              <a16:creationId xmlns:a16="http://schemas.microsoft.com/office/drawing/2014/main" id="{00000000-0008-0000-1800-000045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94" name="Text Box 1">
          <a:extLst>
            <a:ext uri="{FF2B5EF4-FFF2-40B4-BE49-F238E27FC236}">
              <a16:creationId xmlns:a16="http://schemas.microsoft.com/office/drawing/2014/main" id="{00000000-0008-0000-1800-000046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95" name="Text Box 1">
          <a:extLst>
            <a:ext uri="{FF2B5EF4-FFF2-40B4-BE49-F238E27FC236}">
              <a16:creationId xmlns:a16="http://schemas.microsoft.com/office/drawing/2014/main" id="{00000000-0008-0000-1800-000047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96" name="Text Box 1">
          <a:extLst>
            <a:ext uri="{FF2B5EF4-FFF2-40B4-BE49-F238E27FC236}">
              <a16:creationId xmlns:a16="http://schemas.microsoft.com/office/drawing/2014/main" id="{00000000-0008-0000-1800-000048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097" name="Text Box 1">
          <a:extLst>
            <a:ext uri="{FF2B5EF4-FFF2-40B4-BE49-F238E27FC236}">
              <a16:creationId xmlns:a16="http://schemas.microsoft.com/office/drawing/2014/main" id="{00000000-0008-0000-1800-000049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098" name="Text Box 1">
          <a:extLst>
            <a:ext uri="{FF2B5EF4-FFF2-40B4-BE49-F238E27FC236}">
              <a16:creationId xmlns:a16="http://schemas.microsoft.com/office/drawing/2014/main" id="{00000000-0008-0000-1800-00004A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099" name="Text Box 1">
          <a:extLst>
            <a:ext uri="{FF2B5EF4-FFF2-40B4-BE49-F238E27FC236}">
              <a16:creationId xmlns:a16="http://schemas.microsoft.com/office/drawing/2014/main" id="{00000000-0008-0000-1800-00004B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00" name="Text Box 1">
          <a:extLst>
            <a:ext uri="{FF2B5EF4-FFF2-40B4-BE49-F238E27FC236}">
              <a16:creationId xmlns:a16="http://schemas.microsoft.com/office/drawing/2014/main" id="{00000000-0008-0000-1800-00004C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01" name="Text Box 1">
          <a:extLst>
            <a:ext uri="{FF2B5EF4-FFF2-40B4-BE49-F238E27FC236}">
              <a16:creationId xmlns:a16="http://schemas.microsoft.com/office/drawing/2014/main" id="{00000000-0008-0000-1800-00004D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02" name="Text Box 1">
          <a:extLst>
            <a:ext uri="{FF2B5EF4-FFF2-40B4-BE49-F238E27FC236}">
              <a16:creationId xmlns:a16="http://schemas.microsoft.com/office/drawing/2014/main" id="{00000000-0008-0000-1800-00004E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03" name="Text Box 1">
          <a:extLst>
            <a:ext uri="{FF2B5EF4-FFF2-40B4-BE49-F238E27FC236}">
              <a16:creationId xmlns:a16="http://schemas.microsoft.com/office/drawing/2014/main" id="{00000000-0008-0000-1800-00004F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04" name="Text Box 1">
          <a:extLst>
            <a:ext uri="{FF2B5EF4-FFF2-40B4-BE49-F238E27FC236}">
              <a16:creationId xmlns:a16="http://schemas.microsoft.com/office/drawing/2014/main" id="{00000000-0008-0000-1800-000050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05" name="Text Box 1">
          <a:extLst>
            <a:ext uri="{FF2B5EF4-FFF2-40B4-BE49-F238E27FC236}">
              <a16:creationId xmlns:a16="http://schemas.microsoft.com/office/drawing/2014/main" id="{00000000-0008-0000-1800-00005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06" name="Text Box 1">
          <a:extLst>
            <a:ext uri="{FF2B5EF4-FFF2-40B4-BE49-F238E27FC236}">
              <a16:creationId xmlns:a16="http://schemas.microsoft.com/office/drawing/2014/main" id="{00000000-0008-0000-1800-000052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07" name="Text Box 1">
          <a:extLst>
            <a:ext uri="{FF2B5EF4-FFF2-40B4-BE49-F238E27FC236}">
              <a16:creationId xmlns:a16="http://schemas.microsoft.com/office/drawing/2014/main" id="{00000000-0008-0000-1800-000053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08" name="Text Box 1">
          <a:extLst>
            <a:ext uri="{FF2B5EF4-FFF2-40B4-BE49-F238E27FC236}">
              <a16:creationId xmlns:a16="http://schemas.microsoft.com/office/drawing/2014/main" id="{00000000-0008-0000-1800-000054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09" name="Text Box 1">
          <a:extLst>
            <a:ext uri="{FF2B5EF4-FFF2-40B4-BE49-F238E27FC236}">
              <a16:creationId xmlns:a16="http://schemas.microsoft.com/office/drawing/2014/main" id="{00000000-0008-0000-1800-000055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10" name="Text Box 1">
          <a:extLst>
            <a:ext uri="{FF2B5EF4-FFF2-40B4-BE49-F238E27FC236}">
              <a16:creationId xmlns:a16="http://schemas.microsoft.com/office/drawing/2014/main" id="{00000000-0008-0000-1800-000056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29</xdr:row>
      <xdr:rowOff>0</xdr:rowOff>
    </xdr:from>
    <xdr:ext cx="76200" cy="341169"/>
    <xdr:sp macro="" textlink="">
      <xdr:nvSpPr>
        <xdr:cNvPr id="1111" name="Text Box 1">
          <a:extLst>
            <a:ext uri="{FF2B5EF4-FFF2-40B4-BE49-F238E27FC236}">
              <a16:creationId xmlns:a16="http://schemas.microsoft.com/office/drawing/2014/main" id="{00000000-0008-0000-1800-000057040000}"/>
            </a:ext>
          </a:extLst>
        </xdr:cNvPr>
        <xdr:cNvSpPr txBox="1">
          <a:spLocks noChangeArrowheads="1"/>
        </xdr:cNvSpPr>
      </xdr:nvSpPr>
      <xdr:spPr bwMode="auto">
        <a:xfrm>
          <a:off x="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12" name="Text Box 1">
          <a:extLst>
            <a:ext uri="{FF2B5EF4-FFF2-40B4-BE49-F238E27FC236}">
              <a16:creationId xmlns:a16="http://schemas.microsoft.com/office/drawing/2014/main" id="{00000000-0008-0000-1800-000058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13" name="Text Box 1">
          <a:extLst>
            <a:ext uri="{FF2B5EF4-FFF2-40B4-BE49-F238E27FC236}">
              <a16:creationId xmlns:a16="http://schemas.microsoft.com/office/drawing/2014/main" id="{00000000-0008-0000-1800-000059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14" name="Text Box 1">
          <a:extLst>
            <a:ext uri="{FF2B5EF4-FFF2-40B4-BE49-F238E27FC236}">
              <a16:creationId xmlns:a16="http://schemas.microsoft.com/office/drawing/2014/main" id="{00000000-0008-0000-1800-00005A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15" name="Text Box 1">
          <a:extLst>
            <a:ext uri="{FF2B5EF4-FFF2-40B4-BE49-F238E27FC236}">
              <a16:creationId xmlns:a16="http://schemas.microsoft.com/office/drawing/2014/main" id="{00000000-0008-0000-1800-00005B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16" name="Text Box 1">
          <a:extLst>
            <a:ext uri="{FF2B5EF4-FFF2-40B4-BE49-F238E27FC236}">
              <a16:creationId xmlns:a16="http://schemas.microsoft.com/office/drawing/2014/main" id="{00000000-0008-0000-1800-00005C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17" name="Text Box 1">
          <a:extLst>
            <a:ext uri="{FF2B5EF4-FFF2-40B4-BE49-F238E27FC236}">
              <a16:creationId xmlns:a16="http://schemas.microsoft.com/office/drawing/2014/main" id="{00000000-0008-0000-1800-00005D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18" name="Text Box 1">
          <a:extLst>
            <a:ext uri="{FF2B5EF4-FFF2-40B4-BE49-F238E27FC236}">
              <a16:creationId xmlns:a16="http://schemas.microsoft.com/office/drawing/2014/main" id="{00000000-0008-0000-1800-00005E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19" name="Text Box 1">
          <a:extLst>
            <a:ext uri="{FF2B5EF4-FFF2-40B4-BE49-F238E27FC236}">
              <a16:creationId xmlns:a16="http://schemas.microsoft.com/office/drawing/2014/main" id="{00000000-0008-0000-1800-00005F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20" name="Text Box 1">
          <a:extLst>
            <a:ext uri="{FF2B5EF4-FFF2-40B4-BE49-F238E27FC236}">
              <a16:creationId xmlns:a16="http://schemas.microsoft.com/office/drawing/2014/main" id="{00000000-0008-0000-1800-000060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21" name="Text Box 1">
          <a:extLst>
            <a:ext uri="{FF2B5EF4-FFF2-40B4-BE49-F238E27FC236}">
              <a16:creationId xmlns:a16="http://schemas.microsoft.com/office/drawing/2014/main" id="{00000000-0008-0000-1800-000061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22" name="Text Box 1">
          <a:extLst>
            <a:ext uri="{FF2B5EF4-FFF2-40B4-BE49-F238E27FC236}">
              <a16:creationId xmlns:a16="http://schemas.microsoft.com/office/drawing/2014/main" id="{00000000-0008-0000-1800-000062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23" name="Text Box 1">
          <a:extLst>
            <a:ext uri="{FF2B5EF4-FFF2-40B4-BE49-F238E27FC236}">
              <a16:creationId xmlns:a16="http://schemas.microsoft.com/office/drawing/2014/main" id="{00000000-0008-0000-1800-000063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24" name="Text Box 1">
          <a:extLst>
            <a:ext uri="{FF2B5EF4-FFF2-40B4-BE49-F238E27FC236}">
              <a16:creationId xmlns:a16="http://schemas.microsoft.com/office/drawing/2014/main" id="{00000000-0008-0000-1800-000064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25" name="Text Box 1">
          <a:extLst>
            <a:ext uri="{FF2B5EF4-FFF2-40B4-BE49-F238E27FC236}">
              <a16:creationId xmlns:a16="http://schemas.microsoft.com/office/drawing/2014/main" id="{00000000-0008-0000-1800-000065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26" name="Text Box 1">
          <a:extLst>
            <a:ext uri="{FF2B5EF4-FFF2-40B4-BE49-F238E27FC236}">
              <a16:creationId xmlns:a16="http://schemas.microsoft.com/office/drawing/2014/main" id="{00000000-0008-0000-1800-000066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27" name="Text Box 1">
          <a:extLst>
            <a:ext uri="{FF2B5EF4-FFF2-40B4-BE49-F238E27FC236}">
              <a16:creationId xmlns:a16="http://schemas.microsoft.com/office/drawing/2014/main" id="{00000000-0008-0000-1800-000067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28" name="Text Box 1">
          <a:extLst>
            <a:ext uri="{FF2B5EF4-FFF2-40B4-BE49-F238E27FC236}">
              <a16:creationId xmlns:a16="http://schemas.microsoft.com/office/drawing/2014/main" id="{00000000-0008-0000-1800-000068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29" name="Text Box 1">
          <a:extLst>
            <a:ext uri="{FF2B5EF4-FFF2-40B4-BE49-F238E27FC236}">
              <a16:creationId xmlns:a16="http://schemas.microsoft.com/office/drawing/2014/main" id="{00000000-0008-0000-1800-000069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30" name="Text Box 1">
          <a:extLst>
            <a:ext uri="{FF2B5EF4-FFF2-40B4-BE49-F238E27FC236}">
              <a16:creationId xmlns:a16="http://schemas.microsoft.com/office/drawing/2014/main" id="{00000000-0008-0000-1800-00006A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31" name="Text Box 1">
          <a:extLst>
            <a:ext uri="{FF2B5EF4-FFF2-40B4-BE49-F238E27FC236}">
              <a16:creationId xmlns:a16="http://schemas.microsoft.com/office/drawing/2014/main" id="{00000000-0008-0000-1800-00006B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32" name="Text Box 1">
          <a:extLst>
            <a:ext uri="{FF2B5EF4-FFF2-40B4-BE49-F238E27FC236}">
              <a16:creationId xmlns:a16="http://schemas.microsoft.com/office/drawing/2014/main" id="{00000000-0008-0000-1800-00006C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33" name="Text Box 1">
          <a:extLst>
            <a:ext uri="{FF2B5EF4-FFF2-40B4-BE49-F238E27FC236}">
              <a16:creationId xmlns:a16="http://schemas.microsoft.com/office/drawing/2014/main" id="{00000000-0008-0000-1800-00006D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34" name="Text Box 1">
          <a:extLst>
            <a:ext uri="{FF2B5EF4-FFF2-40B4-BE49-F238E27FC236}">
              <a16:creationId xmlns:a16="http://schemas.microsoft.com/office/drawing/2014/main" id="{00000000-0008-0000-1800-00006E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35" name="Text Box 1">
          <a:extLst>
            <a:ext uri="{FF2B5EF4-FFF2-40B4-BE49-F238E27FC236}">
              <a16:creationId xmlns:a16="http://schemas.microsoft.com/office/drawing/2014/main" id="{00000000-0008-0000-1800-00006F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36" name="Text Box 1">
          <a:extLst>
            <a:ext uri="{FF2B5EF4-FFF2-40B4-BE49-F238E27FC236}">
              <a16:creationId xmlns:a16="http://schemas.microsoft.com/office/drawing/2014/main" id="{00000000-0008-0000-1800-000070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37" name="Text Box 1">
          <a:extLst>
            <a:ext uri="{FF2B5EF4-FFF2-40B4-BE49-F238E27FC236}">
              <a16:creationId xmlns:a16="http://schemas.microsoft.com/office/drawing/2014/main" id="{00000000-0008-0000-1800-000071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38" name="Text Box 1">
          <a:extLst>
            <a:ext uri="{FF2B5EF4-FFF2-40B4-BE49-F238E27FC236}">
              <a16:creationId xmlns:a16="http://schemas.microsoft.com/office/drawing/2014/main" id="{00000000-0008-0000-1800-000072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39" name="Text Box 1">
          <a:extLst>
            <a:ext uri="{FF2B5EF4-FFF2-40B4-BE49-F238E27FC236}">
              <a16:creationId xmlns:a16="http://schemas.microsoft.com/office/drawing/2014/main" id="{00000000-0008-0000-1800-000073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40" name="Text Box 1">
          <a:extLst>
            <a:ext uri="{FF2B5EF4-FFF2-40B4-BE49-F238E27FC236}">
              <a16:creationId xmlns:a16="http://schemas.microsoft.com/office/drawing/2014/main" id="{00000000-0008-0000-1800-000074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41" name="Text Box 1">
          <a:extLst>
            <a:ext uri="{FF2B5EF4-FFF2-40B4-BE49-F238E27FC236}">
              <a16:creationId xmlns:a16="http://schemas.microsoft.com/office/drawing/2014/main" id="{00000000-0008-0000-1800-000075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42" name="Text Box 1">
          <a:extLst>
            <a:ext uri="{FF2B5EF4-FFF2-40B4-BE49-F238E27FC236}">
              <a16:creationId xmlns:a16="http://schemas.microsoft.com/office/drawing/2014/main" id="{00000000-0008-0000-1800-000076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43" name="Text Box 1">
          <a:extLst>
            <a:ext uri="{FF2B5EF4-FFF2-40B4-BE49-F238E27FC236}">
              <a16:creationId xmlns:a16="http://schemas.microsoft.com/office/drawing/2014/main" id="{00000000-0008-0000-1800-000077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44" name="Text Box 1">
          <a:extLst>
            <a:ext uri="{FF2B5EF4-FFF2-40B4-BE49-F238E27FC236}">
              <a16:creationId xmlns:a16="http://schemas.microsoft.com/office/drawing/2014/main" id="{00000000-0008-0000-1800-000078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45" name="Text Box 1">
          <a:extLst>
            <a:ext uri="{FF2B5EF4-FFF2-40B4-BE49-F238E27FC236}">
              <a16:creationId xmlns:a16="http://schemas.microsoft.com/office/drawing/2014/main" id="{00000000-0008-0000-1800-000079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46" name="Text Box 1">
          <a:extLst>
            <a:ext uri="{FF2B5EF4-FFF2-40B4-BE49-F238E27FC236}">
              <a16:creationId xmlns:a16="http://schemas.microsoft.com/office/drawing/2014/main" id="{00000000-0008-0000-1800-00007A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47" name="Text Box 1">
          <a:extLst>
            <a:ext uri="{FF2B5EF4-FFF2-40B4-BE49-F238E27FC236}">
              <a16:creationId xmlns:a16="http://schemas.microsoft.com/office/drawing/2014/main" id="{00000000-0008-0000-1800-00007B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48" name="Text Box 1">
          <a:extLst>
            <a:ext uri="{FF2B5EF4-FFF2-40B4-BE49-F238E27FC236}">
              <a16:creationId xmlns:a16="http://schemas.microsoft.com/office/drawing/2014/main" id="{00000000-0008-0000-1800-00007C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49" name="Text Box 1">
          <a:extLst>
            <a:ext uri="{FF2B5EF4-FFF2-40B4-BE49-F238E27FC236}">
              <a16:creationId xmlns:a16="http://schemas.microsoft.com/office/drawing/2014/main" id="{00000000-0008-0000-1800-00007D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50" name="Text Box 1">
          <a:extLst>
            <a:ext uri="{FF2B5EF4-FFF2-40B4-BE49-F238E27FC236}">
              <a16:creationId xmlns:a16="http://schemas.microsoft.com/office/drawing/2014/main" id="{00000000-0008-0000-1800-00007E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51" name="Text Box 1">
          <a:extLst>
            <a:ext uri="{FF2B5EF4-FFF2-40B4-BE49-F238E27FC236}">
              <a16:creationId xmlns:a16="http://schemas.microsoft.com/office/drawing/2014/main" id="{00000000-0008-0000-1800-00007F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52" name="Text Box 1">
          <a:extLst>
            <a:ext uri="{FF2B5EF4-FFF2-40B4-BE49-F238E27FC236}">
              <a16:creationId xmlns:a16="http://schemas.microsoft.com/office/drawing/2014/main" id="{00000000-0008-0000-1800-000080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53" name="Text Box 1">
          <a:extLst>
            <a:ext uri="{FF2B5EF4-FFF2-40B4-BE49-F238E27FC236}">
              <a16:creationId xmlns:a16="http://schemas.microsoft.com/office/drawing/2014/main" id="{00000000-0008-0000-1800-00008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54" name="Text Box 1">
          <a:extLst>
            <a:ext uri="{FF2B5EF4-FFF2-40B4-BE49-F238E27FC236}">
              <a16:creationId xmlns:a16="http://schemas.microsoft.com/office/drawing/2014/main" id="{00000000-0008-0000-1800-000082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55" name="Text Box 1">
          <a:extLst>
            <a:ext uri="{FF2B5EF4-FFF2-40B4-BE49-F238E27FC236}">
              <a16:creationId xmlns:a16="http://schemas.microsoft.com/office/drawing/2014/main" id="{00000000-0008-0000-1800-000083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56" name="Text Box 1">
          <a:extLst>
            <a:ext uri="{FF2B5EF4-FFF2-40B4-BE49-F238E27FC236}">
              <a16:creationId xmlns:a16="http://schemas.microsoft.com/office/drawing/2014/main" id="{00000000-0008-0000-1800-000084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57" name="Text Box 1">
          <a:extLst>
            <a:ext uri="{FF2B5EF4-FFF2-40B4-BE49-F238E27FC236}">
              <a16:creationId xmlns:a16="http://schemas.microsoft.com/office/drawing/2014/main" id="{00000000-0008-0000-1800-000085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58" name="Text Box 1">
          <a:extLst>
            <a:ext uri="{FF2B5EF4-FFF2-40B4-BE49-F238E27FC236}">
              <a16:creationId xmlns:a16="http://schemas.microsoft.com/office/drawing/2014/main" id="{00000000-0008-0000-1800-000086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59" name="Text Box 1">
          <a:extLst>
            <a:ext uri="{FF2B5EF4-FFF2-40B4-BE49-F238E27FC236}">
              <a16:creationId xmlns:a16="http://schemas.microsoft.com/office/drawing/2014/main" id="{00000000-0008-0000-1800-000087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60" name="Text Box 1">
          <a:extLst>
            <a:ext uri="{FF2B5EF4-FFF2-40B4-BE49-F238E27FC236}">
              <a16:creationId xmlns:a16="http://schemas.microsoft.com/office/drawing/2014/main" id="{00000000-0008-0000-1800-000088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61" name="Text Box 1">
          <a:extLst>
            <a:ext uri="{FF2B5EF4-FFF2-40B4-BE49-F238E27FC236}">
              <a16:creationId xmlns:a16="http://schemas.microsoft.com/office/drawing/2014/main" id="{00000000-0008-0000-1800-000089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62" name="Text Box 1">
          <a:extLst>
            <a:ext uri="{FF2B5EF4-FFF2-40B4-BE49-F238E27FC236}">
              <a16:creationId xmlns:a16="http://schemas.microsoft.com/office/drawing/2014/main" id="{00000000-0008-0000-1800-00008A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63" name="Text Box 1">
          <a:extLst>
            <a:ext uri="{FF2B5EF4-FFF2-40B4-BE49-F238E27FC236}">
              <a16:creationId xmlns:a16="http://schemas.microsoft.com/office/drawing/2014/main" id="{00000000-0008-0000-1800-00008B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64" name="Text Box 1">
          <a:extLst>
            <a:ext uri="{FF2B5EF4-FFF2-40B4-BE49-F238E27FC236}">
              <a16:creationId xmlns:a16="http://schemas.microsoft.com/office/drawing/2014/main" id="{00000000-0008-0000-1800-00008C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65" name="Text Box 1">
          <a:extLst>
            <a:ext uri="{FF2B5EF4-FFF2-40B4-BE49-F238E27FC236}">
              <a16:creationId xmlns:a16="http://schemas.microsoft.com/office/drawing/2014/main" id="{00000000-0008-0000-1800-00008D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66" name="Text Box 1">
          <a:extLst>
            <a:ext uri="{FF2B5EF4-FFF2-40B4-BE49-F238E27FC236}">
              <a16:creationId xmlns:a16="http://schemas.microsoft.com/office/drawing/2014/main" id="{00000000-0008-0000-1800-00008E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67" name="Text Box 1">
          <a:extLst>
            <a:ext uri="{FF2B5EF4-FFF2-40B4-BE49-F238E27FC236}">
              <a16:creationId xmlns:a16="http://schemas.microsoft.com/office/drawing/2014/main" id="{00000000-0008-0000-1800-00008F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68" name="Text Box 1">
          <a:extLst>
            <a:ext uri="{FF2B5EF4-FFF2-40B4-BE49-F238E27FC236}">
              <a16:creationId xmlns:a16="http://schemas.microsoft.com/office/drawing/2014/main" id="{00000000-0008-0000-1800-000090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69" name="Text Box 1">
          <a:extLst>
            <a:ext uri="{FF2B5EF4-FFF2-40B4-BE49-F238E27FC236}">
              <a16:creationId xmlns:a16="http://schemas.microsoft.com/office/drawing/2014/main" id="{00000000-0008-0000-1800-00009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70" name="Text Box 1">
          <a:extLst>
            <a:ext uri="{FF2B5EF4-FFF2-40B4-BE49-F238E27FC236}">
              <a16:creationId xmlns:a16="http://schemas.microsoft.com/office/drawing/2014/main" id="{00000000-0008-0000-1800-000092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71" name="Text Box 1">
          <a:extLst>
            <a:ext uri="{FF2B5EF4-FFF2-40B4-BE49-F238E27FC236}">
              <a16:creationId xmlns:a16="http://schemas.microsoft.com/office/drawing/2014/main" id="{00000000-0008-0000-1800-000093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72" name="Text Box 1">
          <a:extLst>
            <a:ext uri="{FF2B5EF4-FFF2-40B4-BE49-F238E27FC236}">
              <a16:creationId xmlns:a16="http://schemas.microsoft.com/office/drawing/2014/main" id="{00000000-0008-0000-1800-000094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73" name="Text Box 1">
          <a:extLst>
            <a:ext uri="{FF2B5EF4-FFF2-40B4-BE49-F238E27FC236}">
              <a16:creationId xmlns:a16="http://schemas.microsoft.com/office/drawing/2014/main" id="{00000000-0008-0000-1800-000095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74" name="Text Box 1">
          <a:extLst>
            <a:ext uri="{FF2B5EF4-FFF2-40B4-BE49-F238E27FC236}">
              <a16:creationId xmlns:a16="http://schemas.microsoft.com/office/drawing/2014/main" id="{00000000-0008-0000-1800-000096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75" name="Text Box 1">
          <a:extLst>
            <a:ext uri="{FF2B5EF4-FFF2-40B4-BE49-F238E27FC236}">
              <a16:creationId xmlns:a16="http://schemas.microsoft.com/office/drawing/2014/main" id="{00000000-0008-0000-1800-000097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76" name="Text Box 1">
          <a:extLst>
            <a:ext uri="{FF2B5EF4-FFF2-40B4-BE49-F238E27FC236}">
              <a16:creationId xmlns:a16="http://schemas.microsoft.com/office/drawing/2014/main" id="{00000000-0008-0000-1800-000098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77" name="Text Box 1">
          <a:extLst>
            <a:ext uri="{FF2B5EF4-FFF2-40B4-BE49-F238E27FC236}">
              <a16:creationId xmlns:a16="http://schemas.microsoft.com/office/drawing/2014/main" id="{00000000-0008-0000-1800-000099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78" name="Text Box 1">
          <a:extLst>
            <a:ext uri="{FF2B5EF4-FFF2-40B4-BE49-F238E27FC236}">
              <a16:creationId xmlns:a16="http://schemas.microsoft.com/office/drawing/2014/main" id="{00000000-0008-0000-1800-00009A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79" name="Text Box 1">
          <a:extLst>
            <a:ext uri="{FF2B5EF4-FFF2-40B4-BE49-F238E27FC236}">
              <a16:creationId xmlns:a16="http://schemas.microsoft.com/office/drawing/2014/main" id="{00000000-0008-0000-1800-00009B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80" name="Text Box 1">
          <a:extLst>
            <a:ext uri="{FF2B5EF4-FFF2-40B4-BE49-F238E27FC236}">
              <a16:creationId xmlns:a16="http://schemas.microsoft.com/office/drawing/2014/main" id="{00000000-0008-0000-1800-00009C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81" name="Text Box 1">
          <a:extLst>
            <a:ext uri="{FF2B5EF4-FFF2-40B4-BE49-F238E27FC236}">
              <a16:creationId xmlns:a16="http://schemas.microsoft.com/office/drawing/2014/main" id="{00000000-0008-0000-1800-00009D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82" name="Text Box 1">
          <a:extLst>
            <a:ext uri="{FF2B5EF4-FFF2-40B4-BE49-F238E27FC236}">
              <a16:creationId xmlns:a16="http://schemas.microsoft.com/office/drawing/2014/main" id="{00000000-0008-0000-1800-00009E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83" name="Text Box 1">
          <a:extLst>
            <a:ext uri="{FF2B5EF4-FFF2-40B4-BE49-F238E27FC236}">
              <a16:creationId xmlns:a16="http://schemas.microsoft.com/office/drawing/2014/main" id="{00000000-0008-0000-1800-00009F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84" name="Text Box 1">
          <a:extLst>
            <a:ext uri="{FF2B5EF4-FFF2-40B4-BE49-F238E27FC236}">
              <a16:creationId xmlns:a16="http://schemas.microsoft.com/office/drawing/2014/main" id="{00000000-0008-0000-1800-0000A0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85" name="Text Box 1">
          <a:extLst>
            <a:ext uri="{FF2B5EF4-FFF2-40B4-BE49-F238E27FC236}">
              <a16:creationId xmlns:a16="http://schemas.microsoft.com/office/drawing/2014/main" id="{00000000-0008-0000-1800-0000A1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86" name="Text Box 1">
          <a:extLst>
            <a:ext uri="{FF2B5EF4-FFF2-40B4-BE49-F238E27FC236}">
              <a16:creationId xmlns:a16="http://schemas.microsoft.com/office/drawing/2014/main" id="{00000000-0008-0000-1800-0000A2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87" name="Text Box 1">
          <a:extLst>
            <a:ext uri="{FF2B5EF4-FFF2-40B4-BE49-F238E27FC236}">
              <a16:creationId xmlns:a16="http://schemas.microsoft.com/office/drawing/2014/main" id="{00000000-0008-0000-1800-0000A3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88" name="Text Box 1">
          <a:extLst>
            <a:ext uri="{FF2B5EF4-FFF2-40B4-BE49-F238E27FC236}">
              <a16:creationId xmlns:a16="http://schemas.microsoft.com/office/drawing/2014/main" id="{00000000-0008-0000-1800-0000A4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89" name="Text Box 1">
          <a:extLst>
            <a:ext uri="{FF2B5EF4-FFF2-40B4-BE49-F238E27FC236}">
              <a16:creationId xmlns:a16="http://schemas.microsoft.com/office/drawing/2014/main" id="{00000000-0008-0000-1800-0000A5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90" name="Text Box 1">
          <a:extLst>
            <a:ext uri="{FF2B5EF4-FFF2-40B4-BE49-F238E27FC236}">
              <a16:creationId xmlns:a16="http://schemas.microsoft.com/office/drawing/2014/main" id="{00000000-0008-0000-1800-0000A6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91" name="Text Box 1">
          <a:extLst>
            <a:ext uri="{FF2B5EF4-FFF2-40B4-BE49-F238E27FC236}">
              <a16:creationId xmlns:a16="http://schemas.microsoft.com/office/drawing/2014/main" id="{00000000-0008-0000-1800-0000A7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92" name="Text Box 1">
          <a:extLst>
            <a:ext uri="{FF2B5EF4-FFF2-40B4-BE49-F238E27FC236}">
              <a16:creationId xmlns:a16="http://schemas.microsoft.com/office/drawing/2014/main" id="{00000000-0008-0000-1800-0000A8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93" name="Text Box 1">
          <a:extLst>
            <a:ext uri="{FF2B5EF4-FFF2-40B4-BE49-F238E27FC236}">
              <a16:creationId xmlns:a16="http://schemas.microsoft.com/office/drawing/2014/main" id="{00000000-0008-0000-1800-0000A9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94" name="Text Box 1">
          <a:extLst>
            <a:ext uri="{FF2B5EF4-FFF2-40B4-BE49-F238E27FC236}">
              <a16:creationId xmlns:a16="http://schemas.microsoft.com/office/drawing/2014/main" id="{00000000-0008-0000-1800-0000AA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195" name="Text Box 1">
          <a:extLst>
            <a:ext uri="{FF2B5EF4-FFF2-40B4-BE49-F238E27FC236}">
              <a16:creationId xmlns:a16="http://schemas.microsoft.com/office/drawing/2014/main" id="{00000000-0008-0000-1800-0000AB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96" name="Text Box 1">
          <a:extLst>
            <a:ext uri="{FF2B5EF4-FFF2-40B4-BE49-F238E27FC236}">
              <a16:creationId xmlns:a16="http://schemas.microsoft.com/office/drawing/2014/main" id="{00000000-0008-0000-1800-0000AC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197" name="Text Box 1">
          <a:extLst>
            <a:ext uri="{FF2B5EF4-FFF2-40B4-BE49-F238E27FC236}">
              <a16:creationId xmlns:a16="http://schemas.microsoft.com/office/drawing/2014/main" id="{00000000-0008-0000-1800-0000AD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198" name="Text Box 1">
          <a:extLst>
            <a:ext uri="{FF2B5EF4-FFF2-40B4-BE49-F238E27FC236}">
              <a16:creationId xmlns:a16="http://schemas.microsoft.com/office/drawing/2014/main" id="{00000000-0008-0000-1800-0000AE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199" name="Text Box 1">
          <a:extLst>
            <a:ext uri="{FF2B5EF4-FFF2-40B4-BE49-F238E27FC236}">
              <a16:creationId xmlns:a16="http://schemas.microsoft.com/office/drawing/2014/main" id="{00000000-0008-0000-1800-0000AF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00" name="Text Box 1">
          <a:extLst>
            <a:ext uri="{FF2B5EF4-FFF2-40B4-BE49-F238E27FC236}">
              <a16:creationId xmlns:a16="http://schemas.microsoft.com/office/drawing/2014/main" id="{00000000-0008-0000-1800-0000B0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01" name="Text Box 1">
          <a:extLst>
            <a:ext uri="{FF2B5EF4-FFF2-40B4-BE49-F238E27FC236}">
              <a16:creationId xmlns:a16="http://schemas.microsoft.com/office/drawing/2014/main" id="{00000000-0008-0000-1800-0000B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02" name="Text Box 1">
          <a:extLst>
            <a:ext uri="{FF2B5EF4-FFF2-40B4-BE49-F238E27FC236}">
              <a16:creationId xmlns:a16="http://schemas.microsoft.com/office/drawing/2014/main" id="{00000000-0008-0000-1800-0000B2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03" name="Text Box 1">
          <a:extLst>
            <a:ext uri="{FF2B5EF4-FFF2-40B4-BE49-F238E27FC236}">
              <a16:creationId xmlns:a16="http://schemas.microsoft.com/office/drawing/2014/main" id="{00000000-0008-0000-1800-0000B3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04" name="Text Box 1">
          <a:extLst>
            <a:ext uri="{FF2B5EF4-FFF2-40B4-BE49-F238E27FC236}">
              <a16:creationId xmlns:a16="http://schemas.microsoft.com/office/drawing/2014/main" id="{00000000-0008-0000-1800-0000B4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05" name="Text Box 1">
          <a:extLst>
            <a:ext uri="{FF2B5EF4-FFF2-40B4-BE49-F238E27FC236}">
              <a16:creationId xmlns:a16="http://schemas.microsoft.com/office/drawing/2014/main" id="{00000000-0008-0000-1800-0000B5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06" name="Text Box 1">
          <a:extLst>
            <a:ext uri="{FF2B5EF4-FFF2-40B4-BE49-F238E27FC236}">
              <a16:creationId xmlns:a16="http://schemas.microsoft.com/office/drawing/2014/main" id="{00000000-0008-0000-1800-0000B6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07" name="Text Box 1">
          <a:extLst>
            <a:ext uri="{FF2B5EF4-FFF2-40B4-BE49-F238E27FC236}">
              <a16:creationId xmlns:a16="http://schemas.microsoft.com/office/drawing/2014/main" id="{00000000-0008-0000-1800-0000B7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08" name="Text Box 1">
          <a:extLst>
            <a:ext uri="{FF2B5EF4-FFF2-40B4-BE49-F238E27FC236}">
              <a16:creationId xmlns:a16="http://schemas.microsoft.com/office/drawing/2014/main" id="{00000000-0008-0000-1800-0000B8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09" name="Text Box 1">
          <a:extLst>
            <a:ext uri="{FF2B5EF4-FFF2-40B4-BE49-F238E27FC236}">
              <a16:creationId xmlns:a16="http://schemas.microsoft.com/office/drawing/2014/main" id="{00000000-0008-0000-1800-0000B9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10" name="Text Box 1">
          <a:extLst>
            <a:ext uri="{FF2B5EF4-FFF2-40B4-BE49-F238E27FC236}">
              <a16:creationId xmlns:a16="http://schemas.microsoft.com/office/drawing/2014/main" id="{00000000-0008-0000-1800-0000BA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11" name="Text Box 1">
          <a:extLst>
            <a:ext uri="{FF2B5EF4-FFF2-40B4-BE49-F238E27FC236}">
              <a16:creationId xmlns:a16="http://schemas.microsoft.com/office/drawing/2014/main" id="{00000000-0008-0000-1800-0000BB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12" name="Text Box 1">
          <a:extLst>
            <a:ext uri="{FF2B5EF4-FFF2-40B4-BE49-F238E27FC236}">
              <a16:creationId xmlns:a16="http://schemas.microsoft.com/office/drawing/2014/main" id="{00000000-0008-0000-1800-0000BC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13" name="Text Box 1">
          <a:extLst>
            <a:ext uri="{FF2B5EF4-FFF2-40B4-BE49-F238E27FC236}">
              <a16:creationId xmlns:a16="http://schemas.microsoft.com/office/drawing/2014/main" id="{00000000-0008-0000-1800-0000BD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14" name="Text Box 1">
          <a:extLst>
            <a:ext uri="{FF2B5EF4-FFF2-40B4-BE49-F238E27FC236}">
              <a16:creationId xmlns:a16="http://schemas.microsoft.com/office/drawing/2014/main" id="{00000000-0008-0000-1800-0000BE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15" name="Text Box 1">
          <a:extLst>
            <a:ext uri="{FF2B5EF4-FFF2-40B4-BE49-F238E27FC236}">
              <a16:creationId xmlns:a16="http://schemas.microsoft.com/office/drawing/2014/main" id="{00000000-0008-0000-1800-0000BF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16" name="Text Box 1">
          <a:extLst>
            <a:ext uri="{FF2B5EF4-FFF2-40B4-BE49-F238E27FC236}">
              <a16:creationId xmlns:a16="http://schemas.microsoft.com/office/drawing/2014/main" id="{00000000-0008-0000-1800-0000C0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17" name="Text Box 1">
          <a:extLst>
            <a:ext uri="{FF2B5EF4-FFF2-40B4-BE49-F238E27FC236}">
              <a16:creationId xmlns:a16="http://schemas.microsoft.com/office/drawing/2014/main" id="{00000000-0008-0000-1800-0000C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18" name="Text Box 1">
          <a:extLst>
            <a:ext uri="{FF2B5EF4-FFF2-40B4-BE49-F238E27FC236}">
              <a16:creationId xmlns:a16="http://schemas.microsoft.com/office/drawing/2014/main" id="{00000000-0008-0000-1800-0000C2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19" name="Text Box 1">
          <a:extLst>
            <a:ext uri="{FF2B5EF4-FFF2-40B4-BE49-F238E27FC236}">
              <a16:creationId xmlns:a16="http://schemas.microsoft.com/office/drawing/2014/main" id="{00000000-0008-0000-1800-0000C3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20" name="Text Box 1">
          <a:extLst>
            <a:ext uri="{FF2B5EF4-FFF2-40B4-BE49-F238E27FC236}">
              <a16:creationId xmlns:a16="http://schemas.microsoft.com/office/drawing/2014/main" id="{00000000-0008-0000-1800-0000C4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21" name="Text Box 1">
          <a:extLst>
            <a:ext uri="{FF2B5EF4-FFF2-40B4-BE49-F238E27FC236}">
              <a16:creationId xmlns:a16="http://schemas.microsoft.com/office/drawing/2014/main" id="{00000000-0008-0000-1800-0000C5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22" name="Text Box 1">
          <a:extLst>
            <a:ext uri="{FF2B5EF4-FFF2-40B4-BE49-F238E27FC236}">
              <a16:creationId xmlns:a16="http://schemas.microsoft.com/office/drawing/2014/main" id="{00000000-0008-0000-1800-0000C6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23" name="Text Box 1">
          <a:extLst>
            <a:ext uri="{FF2B5EF4-FFF2-40B4-BE49-F238E27FC236}">
              <a16:creationId xmlns:a16="http://schemas.microsoft.com/office/drawing/2014/main" id="{00000000-0008-0000-1800-0000C7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24" name="Text Box 1">
          <a:extLst>
            <a:ext uri="{FF2B5EF4-FFF2-40B4-BE49-F238E27FC236}">
              <a16:creationId xmlns:a16="http://schemas.microsoft.com/office/drawing/2014/main" id="{00000000-0008-0000-1800-0000C8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25" name="Text Box 1">
          <a:extLst>
            <a:ext uri="{FF2B5EF4-FFF2-40B4-BE49-F238E27FC236}">
              <a16:creationId xmlns:a16="http://schemas.microsoft.com/office/drawing/2014/main" id="{00000000-0008-0000-1800-0000C9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26" name="Text Box 1">
          <a:extLst>
            <a:ext uri="{FF2B5EF4-FFF2-40B4-BE49-F238E27FC236}">
              <a16:creationId xmlns:a16="http://schemas.microsoft.com/office/drawing/2014/main" id="{00000000-0008-0000-1800-0000CA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27" name="Text Box 1">
          <a:extLst>
            <a:ext uri="{FF2B5EF4-FFF2-40B4-BE49-F238E27FC236}">
              <a16:creationId xmlns:a16="http://schemas.microsoft.com/office/drawing/2014/main" id="{00000000-0008-0000-1800-0000CB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28" name="Text Box 1">
          <a:extLst>
            <a:ext uri="{FF2B5EF4-FFF2-40B4-BE49-F238E27FC236}">
              <a16:creationId xmlns:a16="http://schemas.microsoft.com/office/drawing/2014/main" id="{00000000-0008-0000-1800-0000CC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29" name="Text Box 1">
          <a:extLst>
            <a:ext uri="{FF2B5EF4-FFF2-40B4-BE49-F238E27FC236}">
              <a16:creationId xmlns:a16="http://schemas.microsoft.com/office/drawing/2014/main" id="{00000000-0008-0000-1800-0000CD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30" name="Text Box 1">
          <a:extLst>
            <a:ext uri="{FF2B5EF4-FFF2-40B4-BE49-F238E27FC236}">
              <a16:creationId xmlns:a16="http://schemas.microsoft.com/office/drawing/2014/main" id="{00000000-0008-0000-1800-0000CE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31" name="Text Box 1">
          <a:extLst>
            <a:ext uri="{FF2B5EF4-FFF2-40B4-BE49-F238E27FC236}">
              <a16:creationId xmlns:a16="http://schemas.microsoft.com/office/drawing/2014/main" id="{00000000-0008-0000-1800-0000CF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32" name="Text Box 1">
          <a:extLst>
            <a:ext uri="{FF2B5EF4-FFF2-40B4-BE49-F238E27FC236}">
              <a16:creationId xmlns:a16="http://schemas.microsoft.com/office/drawing/2014/main" id="{00000000-0008-0000-1800-0000D0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33" name="Text Box 1">
          <a:extLst>
            <a:ext uri="{FF2B5EF4-FFF2-40B4-BE49-F238E27FC236}">
              <a16:creationId xmlns:a16="http://schemas.microsoft.com/office/drawing/2014/main" id="{00000000-0008-0000-1800-0000D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34" name="Text Box 1">
          <a:extLst>
            <a:ext uri="{FF2B5EF4-FFF2-40B4-BE49-F238E27FC236}">
              <a16:creationId xmlns:a16="http://schemas.microsoft.com/office/drawing/2014/main" id="{00000000-0008-0000-1800-0000D2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35" name="Text Box 1">
          <a:extLst>
            <a:ext uri="{FF2B5EF4-FFF2-40B4-BE49-F238E27FC236}">
              <a16:creationId xmlns:a16="http://schemas.microsoft.com/office/drawing/2014/main" id="{00000000-0008-0000-1800-0000D3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36" name="Text Box 1">
          <a:extLst>
            <a:ext uri="{FF2B5EF4-FFF2-40B4-BE49-F238E27FC236}">
              <a16:creationId xmlns:a16="http://schemas.microsoft.com/office/drawing/2014/main" id="{00000000-0008-0000-1800-0000D4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37" name="Text Box 1">
          <a:extLst>
            <a:ext uri="{FF2B5EF4-FFF2-40B4-BE49-F238E27FC236}">
              <a16:creationId xmlns:a16="http://schemas.microsoft.com/office/drawing/2014/main" id="{00000000-0008-0000-1800-0000D5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38" name="Text Box 1">
          <a:extLst>
            <a:ext uri="{FF2B5EF4-FFF2-40B4-BE49-F238E27FC236}">
              <a16:creationId xmlns:a16="http://schemas.microsoft.com/office/drawing/2014/main" id="{00000000-0008-0000-1800-0000D6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39" name="Text Box 1">
          <a:extLst>
            <a:ext uri="{FF2B5EF4-FFF2-40B4-BE49-F238E27FC236}">
              <a16:creationId xmlns:a16="http://schemas.microsoft.com/office/drawing/2014/main" id="{00000000-0008-0000-1800-0000D7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40" name="Text Box 1">
          <a:extLst>
            <a:ext uri="{FF2B5EF4-FFF2-40B4-BE49-F238E27FC236}">
              <a16:creationId xmlns:a16="http://schemas.microsoft.com/office/drawing/2014/main" id="{00000000-0008-0000-1800-0000D8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41" name="Text Box 1">
          <a:extLst>
            <a:ext uri="{FF2B5EF4-FFF2-40B4-BE49-F238E27FC236}">
              <a16:creationId xmlns:a16="http://schemas.microsoft.com/office/drawing/2014/main" id="{00000000-0008-0000-1800-0000D9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42" name="Text Box 1">
          <a:extLst>
            <a:ext uri="{FF2B5EF4-FFF2-40B4-BE49-F238E27FC236}">
              <a16:creationId xmlns:a16="http://schemas.microsoft.com/office/drawing/2014/main" id="{00000000-0008-0000-1800-0000DA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43" name="Text Box 1">
          <a:extLst>
            <a:ext uri="{FF2B5EF4-FFF2-40B4-BE49-F238E27FC236}">
              <a16:creationId xmlns:a16="http://schemas.microsoft.com/office/drawing/2014/main" id="{00000000-0008-0000-1800-0000DB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29</xdr:row>
      <xdr:rowOff>0</xdr:rowOff>
    </xdr:from>
    <xdr:ext cx="76200" cy="341169"/>
    <xdr:sp macro="" textlink="">
      <xdr:nvSpPr>
        <xdr:cNvPr id="1244" name="Text Box 1">
          <a:extLst>
            <a:ext uri="{FF2B5EF4-FFF2-40B4-BE49-F238E27FC236}">
              <a16:creationId xmlns:a16="http://schemas.microsoft.com/office/drawing/2014/main" id="{00000000-0008-0000-1800-0000DC040000}"/>
            </a:ext>
          </a:extLst>
        </xdr:cNvPr>
        <xdr:cNvSpPr txBox="1">
          <a:spLocks noChangeArrowheads="1"/>
        </xdr:cNvSpPr>
      </xdr:nvSpPr>
      <xdr:spPr bwMode="auto">
        <a:xfrm>
          <a:off x="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45" name="Text Box 1">
          <a:extLst>
            <a:ext uri="{FF2B5EF4-FFF2-40B4-BE49-F238E27FC236}">
              <a16:creationId xmlns:a16="http://schemas.microsoft.com/office/drawing/2014/main" id="{00000000-0008-0000-1800-0000DD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46" name="Text Box 1">
          <a:extLst>
            <a:ext uri="{FF2B5EF4-FFF2-40B4-BE49-F238E27FC236}">
              <a16:creationId xmlns:a16="http://schemas.microsoft.com/office/drawing/2014/main" id="{00000000-0008-0000-1800-0000DE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47" name="Text Box 1">
          <a:extLst>
            <a:ext uri="{FF2B5EF4-FFF2-40B4-BE49-F238E27FC236}">
              <a16:creationId xmlns:a16="http://schemas.microsoft.com/office/drawing/2014/main" id="{00000000-0008-0000-1800-0000DF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48" name="Text Box 1">
          <a:extLst>
            <a:ext uri="{FF2B5EF4-FFF2-40B4-BE49-F238E27FC236}">
              <a16:creationId xmlns:a16="http://schemas.microsoft.com/office/drawing/2014/main" id="{00000000-0008-0000-1800-0000E0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49" name="Text Box 1">
          <a:extLst>
            <a:ext uri="{FF2B5EF4-FFF2-40B4-BE49-F238E27FC236}">
              <a16:creationId xmlns:a16="http://schemas.microsoft.com/office/drawing/2014/main" id="{00000000-0008-0000-1800-0000E1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50" name="Text Box 1">
          <a:extLst>
            <a:ext uri="{FF2B5EF4-FFF2-40B4-BE49-F238E27FC236}">
              <a16:creationId xmlns:a16="http://schemas.microsoft.com/office/drawing/2014/main" id="{00000000-0008-0000-1800-0000E2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51" name="Text Box 1">
          <a:extLst>
            <a:ext uri="{FF2B5EF4-FFF2-40B4-BE49-F238E27FC236}">
              <a16:creationId xmlns:a16="http://schemas.microsoft.com/office/drawing/2014/main" id="{00000000-0008-0000-1800-0000E3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52" name="Text Box 1">
          <a:extLst>
            <a:ext uri="{FF2B5EF4-FFF2-40B4-BE49-F238E27FC236}">
              <a16:creationId xmlns:a16="http://schemas.microsoft.com/office/drawing/2014/main" id="{00000000-0008-0000-1800-0000E4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53" name="Text Box 1">
          <a:extLst>
            <a:ext uri="{FF2B5EF4-FFF2-40B4-BE49-F238E27FC236}">
              <a16:creationId xmlns:a16="http://schemas.microsoft.com/office/drawing/2014/main" id="{00000000-0008-0000-1800-0000E5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54" name="Text Box 1">
          <a:extLst>
            <a:ext uri="{FF2B5EF4-FFF2-40B4-BE49-F238E27FC236}">
              <a16:creationId xmlns:a16="http://schemas.microsoft.com/office/drawing/2014/main" id="{00000000-0008-0000-1800-0000E6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55" name="Text Box 1">
          <a:extLst>
            <a:ext uri="{FF2B5EF4-FFF2-40B4-BE49-F238E27FC236}">
              <a16:creationId xmlns:a16="http://schemas.microsoft.com/office/drawing/2014/main" id="{00000000-0008-0000-1800-0000E7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56" name="Text Box 1">
          <a:extLst>
            <a:ext uri="{FF2B5EF4-FFF2-40B4-BE49-F238E27FC236}">
              <a16:creationId xmlns:a16="http://schemas.microsoft.com/office/drawing/2014/main" id="{00000000-0008-0000-1800-0000E8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57" name="Text Box 1">
          <a:extLst>
            <a:ext uri="{FF2B5EF4-FFF2-40B4-BE49-F238E27FC236}">
              <a16:creationId xmlns:a16="http://schemas.microsoft.com/office/drawing/2014/main" id="{00000000-0008-0000-1800-0000E9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58" name="Text Box 1">
          <a:extLst>
            <a:ext uri="{FF2B5EF4-FFF2-40B4-BE49-F238E27FC236}">
              <a16:creationId xmlns:a16="http://schemas.microsoft.com/office/drawing/2014/main" id="{00000000-0008-0000-1800-0000EA04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59" name="Text Box 1">
          <a:extLst>
            <a:ext uri="{FF2B5EF4-FFF2-40B4-BE49-F238E27FC236}">
              <a16:creationId xmlns:a16="http://schemas.microsoft.com/office/drawing/2014/main" id="{00000000-0008-0000-1800-0000EB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60" name="Text Box 1">
          <a:extLst>
            <a:ext uri="{FF2B5EF4-FFF2-40B4-BE49-F238E27FC236}">
              <a16:creationId xmlns:a16="http://schemas.microsoft.com/office/drawing/2014/main" id="{00000000-0008-0000-1800-0000EC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61" name="Text Box 1">
          <a:extLst>
            <a:ext uri="{FF2B5EF4-FFF2-40B4-BE49-F238E27FC236}">
              <a16:creationId xmlns:a16="http://schemas.microsoft.com/office/drawing/2014/main" id="{00000000-0008-0000-1800-0000ED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62" name="Text Box 1">
          <a:extLst>
            <a:ext uri="{FF2B5EF4-FFF2-40B4-BE49-F238E27FC236}">
              <a16:creationId xmlns:a16="http://schemas.microsoft.com/office/drawing/2014/main" id="{00000000-0008-0000-1800-0000EE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63" name="Text Box 1">
          <a:extLst>
            <a:ext uri="{FF2B5EF4-FFF2-40B4-BE49-F238E27FC236}">
              <a16:creationId xmlns:a16="http://schemas.microsoft.com/office/drawing/2014/main" id="{00000000-0008-0000-1800-0000EF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64" name="Text Box 1">
          <a:extLst>
            <a:ext uri="{FF2B5EF4-FFF2-40B4-BE49-F238E27FC236}">
              <a16:creationId xmlns:a16="http://schemas.microsoft.com/office/drawing/2014/main" id="{00000000-0008-0000-1800-0000F0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65" name="Text Box 1">
          <a:extLst>
            <a:ext uri="{FF2B5EF4-FFF2-40B4-BE49-F238E27FC236}">
              <a16:creationId xmlns:a16="http://schemas.microsoft.com/office/drawing/2014/main" id="{00000000-0008-0000-1800-0000F1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66" name="Text Box 1">
          <a:extLst>
            <a:ext uri="{FF2B5EF4-FFF2-40B4-BE49-F238E27FC236}">
              <a16:creationId xmlns:a16="http://schemas.microsoft.com/office/drawing/2014/main" id="{00000000-0008-0000-1800-0000F2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67" name="Text Box 1">
          <a:extLst>
            <a:ext uri="{FF2B5EF4-FFF2-40B4-BE49-F238E27FC236}">
              <a16:creationId xmlns:a16="http://schemas.microsoft.com/office/drawing/2014/main" id="{00000000-0008-0000-1800-0000F3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68" name="Text Box 1">
          <a:extLst>
            <a:ext uri="{FF2B5EF4-FFF2-40B4-BE49-F238E27FC236}">
              <a16:creationId xmlns:a16="http://schemas.microsoft.com/office/drawing/2014/main" id="{00000000-0008-0000-1800-0000F4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69" name="Text Box 1">
          <a:extLst>
            <a:ext uri="{FF2B5EF4-FFF2-40B4-BE49-F238E27FC236}">
              <a16:creationId xmlns:a16="http://schemas.microsoft.com/office/drawing/2014/main" id="{00000000-0008-0000-1800-0000F5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70" name="Text Box 1">
          <a:extLst>
            <a:ext uri="{FF2B5EF4-FFF2-40B4-BE49-F238E27FC236}">
              <a16:creationId xmlns:a16="http://schemas.microsoft.com/office/drawing/2014/main" id="{00000000-0008-0000-1800-0000F6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71" name="Text Box 1">
          <a:extLst>
            <a:ext uri="{FF2B5EF4-FFF2-40B4-BE49-F238E27FC236}">
              <a16:creationId xmlns:a16="http://schemas.microsoft.com/office/drawing/2014/main" id="{00000000-0008-0000-1800-0000F7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72" name="Text Box 1">
          <a:extLst>
            <a:ext uri="{FF2B5EF4-FFF2-40B4-BE49-F238E27FC236}">
              <a16:creationId xmlns:a16="http://schemas.microsoft.com/office/drawing/2014/main" id="{00000000-0008-0000-1800-0000F8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73" name="Text Box 1">
          <a:extLst>
            <a:ext uri="{FF2B5EF4-FFF2-40B4-BE49-F238E27FC236}">
              <a16:creationId xmlns:a16="http://schemas.microsoft.com/office/drawing/2014/main" id="{00000000-0008-0000-1800-0000F9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74" name="Text Box 1">
          <a:extLst>
            <a:ext uri="{FF2B5EF4-FFF2-40B4-BE49-F238E27FC236}">
              <a16:creationId xmlns:a16="http://schemas.microsoft.com/office/drawing/2014/main" id="{00000000-0008-0000-1800-0000FA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75" name="Text Box 1">
          <a:extLst>
            <a:ext uri="{FF2B5EF4-FFF2-40B4-BE49-F238E27FC236}">
              <a16:creationId xmlns:a16="http://schemas.microsoft.com/office/drawing/2014/main" id="{00000000-0008-0000-1800-0000FB04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76" name="Text Box 1">
          <a:extLst>
            <a:ext uri="{FF2B5EF4-FFF2-40B4-BE49-F238E27FC236}">
              <a16:creationId xmlns:a16="http://schemas.microsoft.com/office/drawing/2014/main" id="{00000000-0008-0000-1800-0000FC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77" name="Text Box 1">
          <a:extLst>
            <a:ext uri="{FF2B5EF4-FFF2-40B4-BE49-F238E27FC236}">
              <a16:creationId xmlns:a16="http://schemas.microsoft.com/office/drawing/2014/main" id="{00000000-0008-0000-1800-0000FD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78" name="Text Box 1">
          <a:extLst>
            <a:ext uri="{FF2B5EF4-FFF2-40B4-BE49-F238E27FC236}">
              <a16:creationId xmlns:a16="http://schemas.microsoft.com/office/drawing/2014/main" id="{00000000-0008-0000-1800-0000FE04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79" name="Text Box 1">
          <a:extLst>
            <a:ext uri="{FF2B5EF4-FFF2-40B4-BE49-F238E27FC236}">
              <a16:creationId xmlns:a16="http://schemas.microsoft.com/office/drawing/2014/main" id="{00000000-0008-0000-1800-0000FF04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80" name="Text Box 1">
          <a:extLst>
            <a:ext uri="{FF2B5EF4-FFF2-40B4-BE49-F238E27FC236}">
              <a16:creationId xmlns:a16="http://schemas.microsoft.com/office/drawing/2014/main" id="{00000000-0008-0000-1800-000000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81" name="Text Box 1">
          <a:extLst>
            <a:ext uri="{FF2B5EF4-FFF2-40B4-BE49-F238E27FC236}">
              <a16:creationId xmlns:a16="http://schemas.microsoft.com/office/drawing/2014/main" id="{00000000-0008-0000-1800-000001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82" name="Text Box 1">
          <a:extLst>
            <a:ext uri="{FF2B5EF4-FFF2-40B4-BE49-F238E27FC236}">
              <a16:creationId xmlns:a16="http://schemas.microsoft.com/office/drawing/2014/main" id="{00000000-0008-0000-1800-000002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83" name="Text Box 1">
          <a:extLst>
            <a:ext uri="{FF2B5EF4-FFF2-40B4-BE49-F238E27FC236}">
              <a16:creationId xmlns:a16="http://schemas.microsoft.com/office/drawing/2014/main" id="{00000000-0008-0000-1800-000003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84" name="Text Box 1">
          <a:extLst>
            <a:ext uri="{FF2B5EF4-FFF2-40B4-BE49-F238E27FC236}">
              <a16:creationId xmlns:a16="http://schemas.microsoft.com/office/drawing/2014/main" id="{00000000-0008-0000-1800-000004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85" name="Text Box 1">
          <a:extLst>
            <a:ext uri="{FF2B5EF4-FFF2-40B4-BE49-F238E27FC236}">
              <a16:creationId xmlns:a16="http://schemas.microsoft.com/office/drawing/2014/main" id="{00000000-0008-0000-1800-000005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86" name="Text Box 1">
          <a:extLst>
            <a:ext uri="{FF2B5EF4-FFF2-40B4-BE49-F238E27FC236}">
              <a16:creationId xmlns:a16="http://schemas.microsoft.com/office/drawing/2014/main" id="{00000000-0008-0000-1800-000006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87" name="Text Box 1">
          <a:extLst>
            <a:ext uri="{FF2B5EF4-FFF2-40B4-BE49-F238E27FC236}">
              <a16:creationId xmlns:a16="http://schemas.microsoft.com/office/drawing/2014/main" id="{00000000-0008-0000-1800-000007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88" name="Text Box 1">
          <a:extLst>
            <a:ext uri="{FF2B5EF4-FFF2-40B4-BE49-F238E27FC236}">
              <a16:creationId xmlns:a16="http://schemas.microsoft.com/office/drawing/2014/main" id="{00000000-0008-0000-1800-000008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89" name="Text Box 1">
          <a:extLst>
            <a:ext uri="{FF2B5EF4-FFF2-40B4-BE49-F238E27FC236}">
              <a16:creationId xmlns:a16="http://schemas.microsoft.com/office/drawing/2014/main" id="{00000000-0008-0000-1800-000009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90" name="Text Box 1">
          <a:extLst>
            <a:ext uri="{FF2B5EF4-FFF2-40B4-BE49-F238E27FC236}">
              <a16:creationId xmlns:a16="http://schemas.microsoft.com/office/drawing/2014/main" id="{00000000-0008-0000-1800-00000A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91" name="Text Box 1">
          <a:extLst>
            <a:ext uri="{FF2B5EF4-FFF2-40B4-BE49-F238E27FC236}">
              <a16:creationId xmlns:a16="http://schemas.microsoft.com/office/drawing/2014/main" id="{00000000-0008-0000-1800-00000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92" name="Text Box 1">
          <a:extLst>
            <a:ext uri="{FF2B5EF4-FFF2-40B4-BE49-F238E27FC236}">
              <a16:creationId xmlns:a16="http://schemas.microsoft.com/office/drawing/2014/main" id="{00000000-0008-0000-1800-00000C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93" name="Text Box 1">
          <a:extLst>
            <a:ext uri="{FF2B5EF4-FFF2-40B4-BE49-F238E27FC236}">
              <a16:creationId xmlns:a16="http://schemas.microsoft.com/office/drawing/2014/main" id="{00000000-0008-0000-1800-00000D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94" name="Text Box 1">
          <a:extLst>
            <a:ext uri="{FF2B5EF4-FFF2-40B4-BE49-F238E27FC236}">
              <a16:creationId xmlns:a16="http://schemas.microsoft.com/office/drawing/2014/main" id="{00000000-0008-0000-1800-00000E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95" name="Text Box 1">
          <a:extLst>
            <a:ext uri="{FF2B5EF4-FFF2-40B4-BE49-F238E27FC236}">
              <a16:creationId xmlns:a16="http://schemas.microsoft.com/office/drawing/2014/main" id="{00000000-0008-0000-1800-00000F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296" name="Text Box 1">
          <a:extLst>
            <a:ext uri="{FF2B5EF4-FFF2-40B4-BE49-F238E27FC236}">
              <a16:creationId xmlns:a16="http://schemas.microsoft.com/office/drawing/2014/main" id="{00000000-0008-0000-1800-000010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297" name="Text Box 1">
          <a:extLst>
            <a:ext uri="{FF2B5EF4-FFF2-40B4-BE49-F238E27FC236}">
              <a16:creationId xmlns:a16="http://schemas.microsoft.com/office/drawing/2014/main" id="{00000000-0008-0000-1800-000011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298" name="Text Box 1">
          <a:extLst>
            <a:ext uri="{FF2B5EF4-FFF2-40B4-BE49-F238E27FC236}">
              <a16:creationId xmlns:a16="http://schemas.microsoft.com/office/drawing/2014/main" id="{00000000-0008-0000-1800-000012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299" name="Text Box 1">
          <a:extLst>
            <a:ext uri="{FF2B5EF4-FFF2-40B4-BE49-F238E27FC236}">
              <a16:creationId xmlns:a16="http://schemas.microsoft.com/office/drawing/2014/main" id="{00000000-0008-0000-1800-000013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00" name="Text Box 1">
          <a:extLst>
            <a:ext uri="{FF2B5EF4-FFF2-40B4-BE49-F238E27FC236}">
              <a16:creationId xmlns:a16="http://schemas.microsoft.com/office/drawing/2014/main" id="{00000000-0008-0000-1800-000014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01" name="Text Box 1">
          <a:extLst>
            <a:ext uri="{FF2B5EF4-FFF2-40B4-BE49-F238E27FC236}">
              <a16:creationId xmlns:a16="http://schemas.microsoft.com/office/drawing/2014/main" id="{00000000-0008-0000-1800-000015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02" name="Text Box 1">
          <a:extLst>
            <a:ext uri="{FF2B5EF4-FFF2-40B4-BE49-F238E27FC236}">
              <a16:creationId xmlns:a16="http://schemas.microsoft.com/office/drawing/2014/main" id="{00000000-0008-0000-1800-000016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03" name="Text Box 1">
          <a:extLst>
            <a:ext uri="{FF2B5EF4-FFF2-40B4-BE49-F238E27FC236}">
              <a16:creationId xmlns:a16="http://schemas.microsoft.com/office/drawing/2014/main" id="{00000000-0008-0000-1800-000017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04" name="Text Box 1">
          <a:extLst>
            <a:ext uri="{FF2B5EF4-FFF2-40B4-BE49-F238E27FC236}">
              <a16:creationId xmlns:a16="http://schemas.microsoft.com/office/drawing/2014/main" id="{00000000-0008-0000-1800-000018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05" name="Text Box 1">
          <a:extLst>
            <a:ext uri="{FF2B5EF4-FFF2-40B4-BE49-F238E27FC236}">
              <a16:creationId xmlns:a16="http://schemas.microsoft.com/office/drawing/2014/main" id="{00000000-0008-0000-1800-000019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06" name="Text Box 1">
          <a:extLst>
            <a:ext uri="{FF2B5EF4-FFF2-40B4-BE49-F238E27FC236}">
              <a16:creationId xmlns:a16="http://schemas.microsoft.com/office/drawing/2014/main" id="{00000000-0008-0000-1800-00001A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07" name="Text Box 1">
          <a:extLst>
            <a:ext uri="{FF2B5EF4-FFF2-40B4-BE49-F238E27FC236}">
              <a16:creationId xmlns:a16="http://schemas.microsoft.com/office/drawing/2014/main" id="{00000000-0008-0000-1800-00001B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08" name="Text Box 1">
          <a:extLst>
            <a:ext uri="{FF2B5EF4-FFF2-40B4-BE49-F238E27FC236}">
              <a16:creationId xmlns:a16="http://schemas.microsoft.com/office/drawing/2014/main" id="{00000000-0008-0000-1800-00001C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09" name="Text Box 1">
          <a:extLst>
            <a:ext uri="{FF2B5EF4-FFF2-40B4-BE49-F238E27FC236}">
              <a16:creationId xmlns:a16="http://schemas.microsoft.com/office/drawing/2014/main" id="{00000000-0008-0000-1800-00001D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10" name="Text Box 1">
          <a:extLst>
            <a:ext uri="{FF2B5EF4-FFF2-40B4-BE49-F238E27FC236}">
              <a16:creationId xmlns:a16="http://schemas.microsoft.com/office/drawing/2014/main" id="{00000000-0008-0000-1800-00001E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11" name="Text Box 1">
          <a:extLst>
            <a:ext uri="{FF2B5EF4-FFF2-40B4-BE49-F238E27FC236}">
              <a16:creationId xmlns:a16="http://schemas.microsoft.com/office/drawing/2014/main" id="{00000000-0008-0000-1800-00001F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12" name="Text Box 1">
          <a:extLst>
            <a:ext uri="{FF2B5EF4-FFF2-40B4-BE49-F238E27FC236}">
              <a16:creationId xmlns:a16="http://schemas.microsoft.com/office/drawing/2014/main" id="{00000000-0008-0000-1800-000020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13" name="Text Box 1">
          <a:extLst>
            <a:ext uri="{FF2B5EF4-FFF2-40B4-BE49-F238E27FC236}">
              <a16:creationId xmlns:a16="http://schemas.microsoft.com/office/drawing/2014/main" id="{00000000-0008-0000-1800-000021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14" name="Text Box 1">
          <a:extLst>
            <a:ext uri="{FF2B5EF4-FFF2-40B4-BE49-F238E27FC236}">
              <a16:creationId xmlns:a16="http://schemas.microsoft.com/office/drawing/2014/main" id="{00000000-0008-0000-1800-000022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15" name="Text Box 1">
          <a:extLst>
            <a:ext uri="{FF2B5EF4-FFF2-40B4-BE49-F238E27FC236}">
              <a16:creationId xmlns:a16="http://schemas.microsoft.com/office/drawing/2014/main" id="{00000000-0008-0000-1800-000023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16" name="Text Box 1">
          <a:extLst>
            <a:ext uri="{FF2B5EF4-FFF2-40B4-BE49-F238E27FC236}">
              <a16:creationId xmlns:a16="http://schemas.microsoft.com/office/drawing/2014/main" id="{00000000-0008-0000-1800-000024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17" name="Text Box 1">
          <a:extLst>
            <a:ext uri="{FF2B5EF4-FFF2-40B4-BE49-F238E27FC236}">
              <a16:creationId xmlns:a16="http://schemas.microsoft.com/office/drawing/2014/main" id="{00000000-0008-0000-1800-000025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18" name="Text Box 1">
          <a:extLst>
            <a:ext uri="{FF2B5EF4-FFF2-40B4-BE49-F238E27FC236}">
              <a16:creationId xmlns:a16="http://schemas.microsoft.com/office/drawing/2014/main" id="{00000000-0008-0000-1800-000026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19" name="Text Box 1">
          <a:extLst>
            <a:ext uri="{FF2B5EF4-FFF2-40B4-BE49-F238E27FC236}">
              <a16:creationId xmlns:a16="http://schemas.microsoft.com/office/drawing/2014/main" id="{00000000-0008-0000-1800-000027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20" name="Text Box 1">
          <a:extLst>
            <a:ext uri="{FF2B5EF4-FFF2-40B4-BE49-F238E27FC236}">
              <a16:creationId xmlns:a16="http://schemas.microsoft.com/office/drawing/2014/main" id="{00000000-0008-0000-1800-000028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21" name="Text Box 1">
          <a:extLst>
            <a:ext uri="{FF2B5EF4-FFF2-40B4-BE49-F238E27FC236}">
              <a16:creationId xmlns:a16="http://schemas.microsoft.com/office/drawing/2014/main" id="{00000000-0008-0000-1800-000029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22" name="Text Box 1">
          <a:extLst>
            <a:ext uri="{FF2B5EF4-FFF2-40B4-BE49-F238E27FC236}">
              <a16:creationId xmlns:a16="http://schemas.microsoft.com/office/drawing/2014/main" id="{00000000-0008-0000-1800-00002A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23" name="Text Box 1">
          <a:extLst>
            <a:ext uri="{FF2B5EF4-FFF2-40B4-BE49-F238E27FC236}">
              <a16:creationId xmlns:a16="http://schemas.microsoft.com/office/drawing/2014/main" id="{00000000-0008-0000-1800-00002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24" name="Text Box 1">
          <a:extLst>
            <a:ext uri="{FF2B5EF4-FFF2-40B4-BE49-F238E27FC236}">
              <a16:creationId xmlns:a16="http://schemas.microsoft.com/office/drawing/2014/main" id="{00000000-0008-0000-1800-00002C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25" name="Text Box 1">
          <a:extLst>
            <a:ext uri="{FF2B5EF4-FFF2-40B4-BE49-F238E27FC236}">
              <a16:creationId xmlns:a16="http://schemas.microsoft.com/office/drawing/2014/main" id="{00000000-0008-0000-1800-00002D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26" name="Text Box 1">
          <a:extLst>
            <a:ext uri="{FF2B5EF4-FFF2-40B4-BE49-F238E27FC236}">
              <a16:creationId xmlns:a16="http://schemas.microsoft.com/office/drawing/2014/main" id="{00000000-0008-0000-1800-00002E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27" name="Text Box 1">
          <a:extLst>
            <a:ext uri="{FF2B5EF4-FFF2-40B4-BE49-F238E27FC236}">
              <a16:creationId xmlns:a16="http://schemas.microsoft.com/office/drawing/2014/main" id="{00000000-0008-0000-1800-00002F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28" name="Text Box 1">
          <a:extLst>
            <a:ext uri="{FF2B5EF4-FFF2-40B4-BE49-F238E27FC236}">
              <a16:creationId xmlns:a16="http://schemas.microsoft.com/office/drawing/2014/main" id="{00000000-0008-0000-1800-000030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29" name="Text Box 1">
          <a:extLst>
            <a:ext uri="{FF2B5EF4-FFF2-40B4-BE49-F238E27FC236}">
              <a16:creationId xmlns:a16="http://schemas.microsoft.com/office/drawing/2014/main" id="{00000000-0008-0000-1800-000031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30" name="Text Box 1">
          <a:extLst>
            <a:ext uri="{FF2B5EF4-FFF2-40B4-BE49-F238E27FC236}">
              <a16:creationId xmlns:a16="http://schemas.microsoft.com/office/drawing/2014/main" id="{00000000-0008-0000-1800-000032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31" name="Text Box 1">
          <a:extLst>
            <a:ext uri="{FF2B5EF4-FFF2-40B4-BE49-F238E27FC236}">
              <a16:creationId xmlns:a16="http://schemas.microsoft.com/office/drawing/2014/main" id="{00000000-0008-0000-1800-000033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32" name="Text Box 1">
          <a:extLst>
            <a:ext uri="{FF2B5EF4-FFF2-40B4-BE49-F238E27FC236}">
              <a16:creationId xmlns:a16="http://schemas.microsoft.com/office/drawing/2014/main" id="{00000000-0008-0000-1800-000034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33" name="Text Box 1">
          <a:extLst>
            <a:ext uri="{FF2B5EF4-FFF2-40B4-BE49-F238E27FC236}">
              <a16:creationId xmlns:a16="http://schemas.microsoft.com/office/drawing/2014/main" id="{00000000-0008-0000-1800-000035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34" name="Text Box 1">
          <a:extLst>
            <a:ext uri="{FF2B5EF4-FFF2-40B4-BE49-F238E27FC236}">
              <a16:creationId xmlns:a16="http://schemas.microsoft.com/office/drawing/2014/main" id="{00000000-0008-0000-1800-000036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35" name="Text Box 1">
          <a:extLst>
            <a:ext uri="{FF2B5EF4-FFF2-40B4-BE49-F238E27FC236}">
              <a16:creationId xmlns:a16="http://schemas.microsoft.com/office/drawing/2014/main" id="{00000000-0008-0000-1800-000037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36" name="Text Box 1">
          <a:extLst>
            <a:ext uri="{FF2B5EF4-FFF2-40B4-BE49-F238E27FC236}">
              <a16:creationId xmlns:a16="http://schemas.microsoft.com/office/drawing/2014/main" id="{00000000-0008-0000-1800-000038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37" name="Text Box 1">
          <a:extLst>
            <a:ext uri="{FF2B5EF4-FFF2-40B4-BE49-F238E27FC236}">
              <a16:creationId xmlns:a16="http://schemas.microsoft.com/office/drawing/2014/main" id="{00000000-0008-0000-1800-000039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38" name="Text Box 1">
          <a:extLst>
            <a:ext uri="{FF2B5EF4-FFF2-40B4-BE49-F238E27FC236}">
              <a16:creationId xmlns:a16="http://schemas.microsoft.com/office/drawing/2014/main" id="{00000000-0008-0000-1800-00003A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39" name="Text Box 1">
          <a:extLst>
            <a:ext uri="{FF2B5EF4-FFF2-40B4-BE49-F238E27FC236}">
              <a16:creationId xmlns:a16="http://schemas.microsoft.com/office/drawing/2014/main" id="{00000000-0008-0000-1800-00003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40" name="Text Box 1">
          <a:extLst>
            <a:ext uri="{FF2B5EF4-FFF2-40B4-BE49-F238E27FC236}">
              <a16:creationId xmlns:a16="http://schemas.microsoft.com/office/drawing/2014/main" id="{00000000-0008-0000-1800-00003C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41" name="Text Box 1">
          <a:extLst>
            <a:ext uri="{FF2B5EF4-FFF2-40B4-BE49-F238E27FC236}">
              <a16:creationId xmlns:a16="http://schemas.microsoft.com/office/drawing/2014/main" id="{00000000-0008-0000-1800-00003D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42" name="Text Box 1">
          <a:extLst>
            <a:ext uri="{FF2B5EF4-FFF2-40B4-BE49-F238E27FC236}">
              <a16:creationId xmlns:a16="http://schemas.microsoft.com/office/drawing/2014/main" id="{00000000-0008-0000-1800-00003E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43" name="Text Box 1">
          <a:extLst>
            <a:ext uri="{FF2B5EF4-FFF2-40B4-BE49-F238E27FC236}">
              <a16:creationId xmlns:a16="http://schemas.microsoft.com/office/drawing/2014/main" id="{00000000-0008-0000-1800-00003F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44" name="Text Box 1">
          <a:extLst>
            <a:ext uri="{FF2B5EF4-FFF2-40B4-BE49-F238E27FC236}">
              <a16:creationId xmlns:a16="http://schemas.microsoft.com/office/drawing/2014/main" id="{00000000-0008-0000-1800-000040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45" name="Text Box 1">
          <a:extLst>
            <a:ext uri="{FF2B5EF4-FFF2-40B4-BE49-F238E27FC236}">
              <a16:creationId xmlns:a16="http://schemas.microsoft.com/office/drawing/2014/main" id="{00000000-0008-0000-1800-000041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46" name="Text Box 1">
          <a:extLst>
            <a:ext uri="{FF2B5EF4-FFF2-40B4-BE49-F238E27FC236}">
              <a16:creationId xmlns:a16="http://schemas.microsoft.com/office/drawing/2014/main" id="{00000000-0008-0000-1800-000042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47" name="Text Box 1">
          <a:extLst>
            <a:ext uri="{FF2B5EF4-FFF2-40B4-BE49-F238E27FC236}">
              <a16:creationId xmlns:a16="http://schemas.microsoft.com/office/drawing/2014/main" id="{00000000-0008-0000-1800-000043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48" name="Text Box 1">
          <a:extLst>
            <a:ext uri="{FF2B5EF4-FFF2-40B4-BE49-F238E27FC236}">
              <a16:creationId xmlns:a16="http://schemas.microsoft.com/office/drawing/2014/main" id="{00000000-0008-0000-1800-000044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49" name="Text Box 1">
          <a:extLst>
            <a:ext uri="{FF2B5EF4-FFF2-40B4-BE49-F238E27FC236}">
              <a16:creationId xmlns:a16="http://schemas.microsoft.com/office/drawing/2014/main" id="{00000000-0008-0000-1800-000045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50" name="Text Box 1">
          <a:extLst>
            <a:ext uri="{FF2B5EF4-FFF2-40B4-BE49-F238E27FC236}">
              <a16:creationId xmlns:a16="http://schemas.microsoft.com/office/drawing/2014/main" id="{00000000-0008-0000-1800-000046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51" name="Text Box 1">
          <a:extLst>
            <a:ext uri="{FF2B5EF4-FFF2-40B4-BE49-F238E27FC236}">
              <a16:creationId xmlns:a16="http://schemas.microsoft.com/office/drawing/2014/main" id="{00000000-0008-0000-1800-000047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52" name="Text Box 1">
          <a:extLst>
            <a:ext uri="{FF2B5EF4-FFF2-40B4-BE49-F238E27FC236}">
              <a16:creationId xmlns:a16="http://schemas.microsoft.com/office/drawing/2014/main" id="{00000000-0008-0000-1800-000048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53" name="Text Box 1">
          <a:extLst>
            <a:ext uri="{FF2B5EF4-FFF2-40B4-BE49-F238E27FC236}">
              <a16:creationId xmlns:a16="http://schemas.microsoft.com/office/drawing/2014/main" id="{00000000-0008-0000-1800-000049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54" name="Text Box 1">
          <a:extLst>
            <a:ext uri="{FF2B5EF4-FFF2-40B4-BE49-F238E27FC236}">
              <a16:creationId xmlns:a16="http://schemas.microsoft.com/office/drawing/2014/main" id="{00000000-0008-0000-1800-00004A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55" name="Text Box 1">
          <a:extLst>
            <a:ext uri="{FF2B5EF4-FFF2-40B4-BE49-F238E27FC236}">
              <a16:creationId xmlns:a16="http://schemas.microsoft.com/office/drawing/2014/main" id="{00000000-0008-0000-1800-00004B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56" name="Text Box 1">
          <a:extLst>
            <a:ext uri="{FF2B5EF4-FFF2-40B4-BE49-F238E27FC236}">
              <a16:creationId xmlns:a16="http://schemas.microsoft.com/office/drawing/2014/main" id="{00000000-0008-0000-1800-00004C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57" name="Text Box 1">
          <a:extLst>
            <a:ext uri="{FF2B5EF4-FFF2-40B4-BE49-F238E27FC236}">
              <a16:creationId xmlns:a16="http://schemas.microsoft.com/office/drawing/2014/main" id="{00000000-0008-0000-1800-00004D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58" name="Text Box 1">
          <a:extLst>
            <a:ext uri="{FF2B5EF4-FFF2-40B4-BE49-F238E27FC236}">
              <a16:creationId xmlns:a16="http://schemas.microsoft.com/office/drawing/2014/main" id="{00000000-0008-0000-1800-00004E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59" name="Text Box 1">
          <a:extLst>
            <a:ext uri="{FF2B5EF4-FFF2-40B4-BE49-F238E27FC236}">
              <a16:creationId xmlns:a16="http://schemas.microsoft.com/office/drawing/2014/main" id="{00000000-0008-0000-1800-00004F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60" name="Text Box 1">
          <a:extLst>
            <a:ext uri="{FF2B5EF4-FFF2-40B4-BE49-F238E27FC236}">
              <a16:creationId xmlns:a16="http://schemas.microsoft.com/office/drawing/2014/main" id="{00000000-0008-0000-1800-000050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61" name="Text Box 1">
          <a:extLst>
            <a:ext uri="{FF2B5EF4-FFF2-40B4-BE49-F238E27FC236}">
              <a16:creationId xmlns:a16="http://schemas.microsoft.com/office/drawing/2014/main" id="{00000000-0008-0000-1800-000051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62" name="Text Box 1">
          <a:extLst>
            <a:ext uri="{FF2B5EF4-FFF2-40B4-BE49-F238E27FC236}">
              <a16:creationId xmlns:a16="http://schemas.microsoft.com/office/drawing/2014/main" id="{00000000-0008-0000-1800-000052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63" name="Text Box 1">
          <a:extLst>
            <a:ext uri="{FF2B5EF4-FFF2-40B4-BE49-F238E27FC236}">
              <a16:creationId xmlns:a16="http://schemas.microsoft.com/office/drawing/2014/main" id="{00000000-0008-0000-1800-000053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64" name="Text Box 1">
          <a:extLst>
            <a:ext uri="{FF2B5EF4-FFF2-40B4-BE49-F238E27FC236}">
              <a16:creationId xmlns:a16="http://schemas.microsoft.com/office/drawing/2014/main" id="{00000000-0008-0000-1800-000054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65" name="Text Box 1">
          <a:extLst>
            <a:ext uri="{FF2B5EF4-FFF2-40B4-BE49-F238E27FC236}">
              <a16:creationId xmlns:a16="http://schemas.microsoft.com/office/drawing/2014/main" id="{00000000-0008-0000-1800-000055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66" name="Text Box 1">
          <a:extLst>
            <a:ext uri="{FF2B5EF4-FFF2-40B4-BE49-F238E27FC236}">
              <a16:creationId xmlns:a16="http://schemas.microsoft.com/office/drawing/2014/main" id="{00000000-0008-0000-1800-000056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67" name="Text Box 1">
          <a:extLst>
            <a:ext uri="{FF2B5EF4-FFF2-40B4-BE49-F238E27FC236}">
              <a16:creationId xmlns:a16="http://schemas.microsoft.com/office/drawing/2014/main" id="{00000000-0008-0000-1800-000057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68" name="Text Box 1">
          <a:extLst>
            <a:ext uri="{FF2B5EF4-FFF2-40B4-BE49-F238E27FC236}">
              <a16:creationId xmlns:a16="http://schemas.microsoft.com/office/drawing/2014/main" id="{00000000-0008-0000-1800-000058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69" name="Text Box 1">
          <a:extLst>
            <a:ext uri="{FF2B5EF4-FFF2-40B4-BE49-F238E27FC236}">
              <a16:creationId xmlns:a16="http://schemas.microsoft.com/office/drawing/2014/main" id="{00000000-0008-0000-1800-000059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70" name="Text Box 1">
          <a:extLst>
            <a:ext uri="{FF2B5EF4-FFF2-40B4-BE49-F238E27FC236}">
              <a16:creationId xmlns:a16="http://schemas.microsoft.com/office/drawing/2014/main" id="{00000000-0008-0000-1800-00005A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71" name="Text Box 1">
          <a:extLst>
            <a:ext uri="{FF2B5EF4-FFF2-40B4-BE49-F238E27FC236}">
              <a16:creationId xmlns:a16="http://schemas.microsoft.com/office/drawing/2014/main" id="{00000000-0008-0000-1800-00005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72" name="Text Box 1">
          <a:extLst>
            <a:ext uri="{FF2B5EF4-FFF2-40B4-BE49-F238E27FC236}">
              <a16:creationId xmlns:a16="http://schemas.microsoft.com/office/drawing/2014/main" id="{00000000-0008-0000-1800-00005C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73" name="Text Box 1">
          <a:extLst>
            <a:ext uri="{FF2B5EF4-FFF2-40B4-BE49-F238E27FC236}">
              <a16:creationId xmlns:a16="http://schemas.microsoft.com/office/drawing/2014/main" id="{00000000-0008-0000-1800-00005D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74" name="Text Box 1">
          <a:extLst>
            <a:ext uri="{FF2B5EF4-FFF2-40B4-BE49-F238E27FC236}">
              <a16:creationId xmlns:a16="http://schemas.microsoft.com/office/drawing/2014/main" id="{00000000-0008-0000-1800-00005E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75" name="Text Box 1">
          <a:extLst>
            <a:ext uri="{FF2B5EF4-FFF2-40B4-BE49-F238E27FC236}">
              <a16:creationId xmlns:a16="http://schemas.microsoft.com/office/drawing/2014/main" id="{00000000-0008-0000-1800-00005F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76" name="Text Box 1">
          <a:extLst>
            <a:ext uri="{FF2B5EF4-FFF2-40B4-BE49-F238E27FC236}">
              <a16:creationId xmlns:a16="http://schemas.microsoft.com/office/drawing/2014/main" id="{00000000-0008-0000-1800-000060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29</xdr:row>
      <xdr:rowOff>0</xdr:rowOff>
    </xdr:from>
    <xdr:ext cx="76200" cy="341169"/>
    <xdr:sp macro="" textlink="">
      <xdr:nvSpPr>
        <xdr:cNvPr id="1377" name="Text Box 1">
          <a:extLst>
            <a:ext uri="{FF2B5EF4-FFF2-40B4-BE49-F238E27FC236}">
              <a16:creationId xmlns:a16="http://schemas.microsoft.com/office/drawing/2014/main" id="{00000000-0008-0000-1800-000061050000}"/>
            </a:ext>
          </a:extLst>
        </xdr:cNvPr>
        <xdr:cNvSpPr txBox="1">
          <a:spLocks noChangeArrowheads="1"/>
        </xdr:cNvSpPr>
      </xdr:nvSpPr>
      <xdr:spPr bwMode="auto">
        <a:xfrm>
          <a:off x="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78" name="Text Box 1">
          <a:extLst>
            <a:ext uri="{FF2B5EF4-FFF2-40B4-BE49-F238E27FC236}">
              <a16:creationId xmlns:a16="http://schemas.microsoft.com/office/drawing/2014/main" id="{00000000-0008-0000-1800-000062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79" name="Text Box 1">
          <a:extLst>
            <a:ext uri="{FF2B5EF4-FFF2-40B4-BE49-F238E27FC236}">
              <a16:creationId xmlns:a16="http://schemas.microsoft.com/office/drawing/2014/main" id="{00000000-0008-0000-1800-000063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80" name="Text Box 1">
          <a:extLst>
            <a:ext uri="{FF2B5EF4-FFF2-40B4-BE49-F238E27FC236}">
              <a16:creationId xmlns:a16="http://schemas.microsoft.com/office/drawing/2014/main" id="{00000000-0008-0000-1800-000064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81" name="Text Box 1">
          <a:extLst>
            <a:ext uri="{FF2B5EF4-FFF2-40B4-BE49-F238E27FC236}">
              <a16:creationId xmlns:a16="http://schemas.microsoft.com/office/drawing/2014/main" id="{00000000-0008-0000-1800-000065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82" name="Text Box 1">
          <a:extLst>
            <a:ext uri="{FF2B5EF4-FFF2-40B4-BE49-F238E27FC236}">
              <a16:creationId xmlns:a16="http://schemas.microsoft.com/office/drawing/2014/main" id="{00000000-0008-0000-1800-000066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83" name="Text Box 1">
          <a:extLst>
            <a:ext uri="{FF2B5EF4-FFF2-40B4-BE49-F238E27FC236}">
              <a16:creationId xmlns:a16="http://schemas.microsoft.com/office/drawing/2014/main" id="{00000000-0008-0000-1800-000067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84" name="Text Box 1">
          <a:extLst>
            <a:ext uri="{FF2B5EF4-FFF2-40B4-BE49-F238E27FC236}">
              <a16:creationId xmlns:a16="http://schemas.microsoft.com/office/drawing/2014/main" id="{00000000-0008-0000-1800-000068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85" name="Text Box 1">
          <a:extLst>
            <a:ext uri="{FF2B5EF4-FFF2-40B4-BE49-F238E27FC236}">
              <a16:creationId xmlns:a16="http://schemas.microsoft.com/office/drawing/2014/main" id="{00000000-0008-0000-1800-000069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86" name="Text Box 1">
          <a:extLst>
            <a:ext uri="{FF2B5EF4-FFF2-40B4-BE49-F238E27FC236}">
              <a16:creationId xmlns:a16="http://schemas.microsoft.com/office/drawing/2014/main" id="{00000000-0008-0000-1800-00006A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87" name="Text Box 1">
          <a:extLst>
            <a:ext uri="{FF2B5EF4-FFF2-40B4-BE49-F238E27FC236}">
              <a16:creationId xmlns:a16="http://schemas.microsoft.com/office/drawing/2014/main" id="{00000000-0008-0000-1800-00006B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88" name="Text Box 1">
          <a:extLst>
            <a:ext uri="{FF2B5EF4-FFF2-40B4-BE49-F238E27FC236}">
              <a16:creationId xmlns:a16="http://schemas.microsoft.com/office/drawing/2014/main" id="{00000000-0008-0000-1800-00006C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89" name="Text Box 1">
          <a:extLst>
            <a:ext uri="{FF2B5EF4-FFF2-40B4-BE49-F238E27FC236}">
              <a16:creationId xmlns:a16="http://schemas.microsoft.com/office/drawing/2014/main" id="{00000000-0008-0000-1800-00006D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90" name="Text Box 1">
          <a:extLst>
            <a:ext uri="{FF2B5EF4-FFF2-40B4-BE49-F238E27FC236}">
              <a16:creationId xmlns:a16="http://schemas.microsoft.com/office/drawing/2014/main" id="{00000000-0008-0000-1800-00006E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391" name="Text Box 1">
          <a:extLst>
            <a:ext uri="{FF2B5EF4-FFF2-40B4-BE49-F238E27FC236}">
              <a16:creationId xmlns:a16="http://schemas.microsoft.com/office/drawing/2014/main" id="{00000000-0008-0000-1800-00006F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92" name="Text Box 1">
          <a:extLst>
            <a:ext uri="{FF2B5EF4-FFF2-40B4-BE49-F238E27FC236}">
              <a16:creationId xmlns:a16="http://schemas.microsoft.com/office/drawing/2014/main" id="{00000000-0008-0000-1800-000070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93" name="Text Box 1">
          <a:extLst>
            <a:ext uri="{FF2B5EF4-FFF2-40B4-BE49-F238E27FC236}">
              <a16:creationId xmlns:a16="http://schemas.microsoft.com/office/drawing/2014/main" id="{00000000-0008-0000-1800-000071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94" name="Text Box 1">
          <a:extLst>
            <a:ext uri="{FF2B5EF4-FFF2-40B4-BE49-F238E27FC236}">
              <a16:creationId xmlns:a16="http://schemas.microsoft.com/office/drawing/2014/main" id="{00000000-0008-0000-1800-000072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95" name="Text Box 1">
          <a:extLst>
            <a:ext uri="{FF2B5EF4-FFF2-40B4-BE49-F238E27FC236}">
              <a16:creationId xmlns:a16="http://schemas.microsoft.com/office/drawing/2014/main" id="{00000000-0008-0000-1800-000073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96" name="Text Box 1">
          <a:extLst>
            <a:ext uri="{FF2B5EF4-FFF2-40B4-BE49-F238E27FC236}">
              <a16:creationId xmlns:a16="http://schemas.microsoft.com/office/drawing/2014/main" id="{00000000-0008-0000-1800-000074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397" name="Text Box 1">
          <a:extLst>
            <a:ext uri="{FF2B5EF4-FFF2-40B4-BE49-F238E27FC236}">
              <a16:creationId xmlns:a16="http://schemas.microsoft.com/office/drawing/2014/main" id="{00000000-0008-0000-1800-000075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398" name="Text Box 1">
          <a:extLst>
            <a:ext uri="{FF2B5EF4-FFF2-40B4-BE49-F238E27FC236}">
              <a16:creationId xmlns:a16="http://schemas.microsoft.com/office/drawing/2014/main" id="{00000000-0008-0000-1800-000076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399" name="Text Box 1">
          <a:extLst>
            <a:ext uri="{FF2B5EF4-FFF2-40B4-BE49-F238E27FC236}">
              <a16:creationId xmlns:a16="http://schemas.microsoft.com/office/drawing/2014/main" id="{00000000-0008-0000-1800-000077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00" name="Text Box 1">
          <a:extLst>
            <a:ext uri="{FF2B5EF4-FFF2-40B4-BE49-F238E27FC236}">
              <a16:creationId xmlns:a16="http://schemas.microsoft.com/office/drawing/2014/main" id="{00000000-0008-0000-1800-000078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01" name="Text Box 1">
          <a:extLst>
            <a:ext uri="{FF2B5EF4-FFF2-40B4-BE49-F238E27FC236}">
              <a16:creationId xmlns:a16="http://schemas.microsoft.com/office/drawing/2014/main" id="{00000000-0008-0000-1800-000079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02" name="Text Box 1">
          <a:extLst>
            <a:ext uri="{FF2B5EF4-FFF2-40B4-BE49-F238E27FC236}">
              <a16:creationId xmlns:a16="http://schemas.microsoft.com/office/drawing/2014/main" id="{00000000-0008-0000-1800-00007A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03" name="Text Box 1">
          <a:extLst>
            <a:ext uri="{FF2B5EF4-FFF2-40B4-BE49-F238E27FC236}">
              <a16:creationId xmlns:a16="http://schemas.microsoft.com/office/drawing/2014/main" id="{00000000-0008-0000-1800-00007B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04" name="Text Box 1">
          <a:extLst>
            <a:ext uri="{FF2B5EF4-FFF2-40B4-BE49-F238E27FC236}">
              <a16:creationId xmlns:a16="http://schemas.microsoft.com/office/drawing/2014/main" id="{00000000-0008-0000-1800-00007C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05" name="Text Box 1">
          <a:extLst>
            <a:ext uri="{FF2B5EF4-FFF2-40B4-BE49-F238E27FC236}">
              <a16:creationId xmlns:a16="http://schemas.microsoft.com/office/drawing/2014/main" id="{00000000-0008-0000-1800-00007D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06" name="Text Box 1">
          <a:extLst>
            <a:ext uri="{FF2B5EF4-FFF2-40B4-BE49-F238E27FC236}">
              <a16:creationId xmlns:a16="http://schemas.microsoft.com/office/drawing/2014/main" id="{00000000-0008-0000-1800-00007E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07" name="Text Box 1">
          <a:extLst>
            <a:ext uri="{FF2B5EF4-FFF2-40B4-BE49-F238E27FC236}">
              <a16:creationId xmlns:a16="http://schemas.microsoft.com/office/drawing/2014/main" id="{00000000-0008-0000-1800-00007F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08" name="Text Box 1">
          <a:extLst>
            <a:ext uri="{FF2B5EF4-FFF2-40B4-BE49-F238E27FC236}">
              <a16:creationId xmlns:a16="http://schemas.microsoft.com/office/drawing/2014/main" id="{00000000-0008-0000-1800-000080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09" name="Text Box 1">
          <a:extLst>
            <a:ext uri="{FF2B5EF4-FFF2-40B4-BE49-F238E27FC236}">
              <a16:creationId xmlns:a16="http://schemas.microsoft.com/office/drawing/2014/main" id="{00000000-0008-0000-1800-000081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10" name="Text Box 1">
          <a:extLst>
            <a:ext uri="{FF2B5EF4-FFF2-40B4-BE49-F238E27FC236}">
              <a16:creationId xmlns:a16="http://schemas.microsoft.com/office/drawing/2014/main" id="{00000000-0008-0000-1800-000082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11" name="Text Box 1">
          <a:extLst>
            <a:ext uri="{FF2B5EF4-FFF2-40B4-BE49-F238E27FC236}">
              <a16:creationId xmlns:a16="http://schemas.microsoft.com/office/drawing/2014/main" id="{00000000-0008-0000-1800-000083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12" name="Text Box 1">
          <a:extLst>
            <a:ext uri="{FF2B5EF4-FFF2-40B4-BE49-F238E27FC236}">
              <a16:creationId xmlns:a16="http://schemas.microsoft.com/office/drawing/2014/main" id="{00000000-0008-0000-1800-000084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13" name="Text Box 1">
          <a:extLst>
            <a:ext uri="{FF2B5EF4-FFF2-40B4-BE49-F238E27FC236}">
              <a16:creationId xmlns:a16="http://schemas.microsoft.com/office/drawing/2014/main" id="{00000000-0008-0000-1800-000085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14" name="Text Box 1">
          <a:extLst>
            <a:ext uri="{FF2B5EF4-FFF2-40B4-BE49-F238E27FC236}">
              <a16:creationId xmlns:a16="http://schemas.microsoft.com/office/drawing/2014/main" id="{00000000-0008-0000-1800-000086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15" name="Text Box 1">
          <a:extLst>
            <a:ext uri="{FF2B5EF4-FFF2-40B4-BE49-F238E27FC236}">
              <a16:creationId xmlns:a16="http://schemas.microsoft.com/office/drawing/2014/main" id="{00000000-0008-0000-1800-000087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16" name="Text Box 1">
          <a:extLst>
            <a:ext uri="{FF2B5EF4-FFF2-40B4-BE49-F238E27FC236}">
              <a16:creationId xmlns:a16="http://schemas.microsoft.com/office/drawing/2014/main" id="{00000000-0008-0000-1800-000088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17" name="Text Box 1">
          <a:extLst>
            <a:ext uri="{FF2B5EF4-FFF2-40B4-BE49-F238E27FC236}">
              <a16:creationId xmlns:a16="http://schemas.microsoft.com/office/drawing/2014/main" id="{00000000-0008-0000-1800-000089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18" name="Text Box 1">
          <a:extLst>
            <a:ext uri="{FF2B5EF4-FFF2-40B4-BE49-F238E27FC236}">
              <a16:creationId xmlns:a16="http://schemas.microsoft.com/office/drawing/2014/main" id="{00000000-0008-0000-1800-00008A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19" name="Text Box 1">
          <a:extLst>
            <a:ext uri="{FF2B5EF4-FFF2-40B4-BE49-F238E27FC236}">
              <a16:creationId xmlns:a16="http://schemas.microsoft.com/office/drawing/2014/main" id="{00000000-0008-0000-1800-00008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20" name="Text Box 1">
          <a:extLst>
            <a:ext uri="{FF2B5EF4-FFF2-40B4-BE49-F238E27FC236}">
              <a16:creationId xmlns:a16="http://schemas.microsoft.com/office/drawing/2014/main" id="{00000000-0008-0000-1800-00008C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21" name="Text Box 1">
          <a:extLst>
            <a:ext uri="{FF2B5EF4-FFF2-40B4-BE49-F238E27FC236}">
              <a16:creationId xmlns:a16="http://schemas.microsoft.com/office/drawing/2014/main" id="{00000000-0008-0000-1800-00008D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22" name="Text Box 1">
          <a:extLst>
            <a:ext uri="{FF2B5EF4-FFF2-40B4-BE49-F238E27FC236}">
              <a16:creationId xmlns:a16="http://schemas.microsoft.com/office/drawing/2014/main" id="{00000000-0008-0000-1800-00008E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23" name="Text Box 1">
          <a:extLst>
            <a:ext uri="{FF2B5EF4-FFF2-40B4-BE49-F238E27FC236}">
              <a16:creationId xmlns:a16="http://schemas.microsoft.com/office/drawing/2014/main" id="{00000000-0008-0000-1800-00008F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24" name="Text Box 1">
          <a:extLst>
            <a:ext uri="{FF2B5EF4-FFF2-40B4-BE49-F238E27FC236}">
              <a16:creationId xmlns:a16="http://schemas.microsoft.com/office/drawing/2014/main" id="{00000000-0008-0000-1800-000090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25" name="Text Box 1">
          <a:extLst>
            <a:ext uri="{FF2B5EF4-FFF2-40B4-BE49-F238E27FC236}">
              <a16:creationId xmlns:a16="http://schemas.microsoft.com/office/drawing/2014/main" id="{00000000-0008-0000-1800-000091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26" name="Text Box 1">
          <a:extLst>
            <a:ext uri="{FF2B5EF4-FFF2-40B4-BE49-F238E27FC236}">
              <a16:creationId xmlns:a16="http://schemas.microsoft.com/office/drawing/2014/main" id="{00000000-0008-0000-1800-000092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27" name="Text Box 1">
          <a:extLst>
            <a:ext uri="{FF2B5EF4-FFF2-40B4-BE49-F238E27FC236}">
              <a16:creationId xmlns:a16="http://schemas.microsoft.com/office/drawing/2014/main" id="{00000000-0008-0000-1800-000093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28" name="Text Box 1">
          <a:extLst>
            <a:ext uri="{FF2B5EF4-FFF2-40B4-BE49-F238E27FC236}">
              <a16:creationId xmlns:a16="http://schemas.microsoft.com/office/drawing/2014/main" id="{00000000-0008-0000-1800-000094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29" name="Text Box 1">
          <a:extLst>
            <a:ext uri="{FF2B5EF4-FFF2-40B4-BE49-F238E27FC236}">
              <a16:creationId xmlns:a16="http://schemas.microsoft.com/office/drawing/2014/main" id="{00000000-0008-0000-1800-000095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30" name="Text Box 1">
          <a:extLst>
            <a:ext uri="{FF2B5EF4-FFF2-40B4-BE49-F238E27FC236}">
              <a16:creationId xmlns:a16="http://schemas.microsoft.com/office/drawing/2014/main" id="{00000000-0008-0000-1800-000096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31" name="Text Box 1">
          <a:extLst>
            <a:ext uri="{FF2B5EF4-FFF2-40B4-BE49-F238E27FC236}">
              <a16:creationId xmlns:a16="http://schemas.microsoft.com/office/drawing/2014/main" id="{00000000-0008-0000-1800-000097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32" name="Text Box 1">
          <a:extLst>
            <a:ext uri="{FF2B5EF4-FFF2-40B4-BE49-F238E27FC236}">
              <a16:creationId xmlns:a16="http://schemas.microsoft.com/office/drawing/2014/main" id="{00000000-0008-0000-1800-000098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33" name="Text Box 1">
          <a:extLst>
            <a:ext uri="{FF2B5EF4-FFF2-40B4-BE49-F238E27FC236}">
              <a16:creationId xmlns:a16="http://schemas.microsoft.com/office/drawing/2014/main" id="{00000000-0008-0000-1800-000099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34" name="Text Box 1">
          <a:extLst>
            <a:ext uri="{FF2B5EF4-FFF2-40B4-BE49-F238E27FC236}">
              <a16:creationId xmlns:a16="http://schemas.microsoft.com/office/drawing/2014/main" id="{00000000-0008-0000-1800-00009A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35" name="Text Box 1">
          <a:extLst>
            <a:ext uri="{FF2B5EF4-FFF2-40B4-BE49-F238E27FC236}">
              <a16:creationId xmlns:a16="http://schemas.microsoft.com/office/drawing/2014/main" id="{00000000-0008-0000-1800-00009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36" name="Text Box 1">
          <a:extLst>
            <a:ext uri="{FF2B5EF4-FFF2-40B4-BE49-F238E27FC236}">
              <a16:creationId xmlns:a16="http://schemas.microsoft.com/office/drawing/2014/main" id="{00000000-0008-0000-1800-00009C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37" name="Text Box 1">
          <a:extLst>
            <a:ext uri="{FF2B5EF4-FFF2-40B4-BE49-F238E27FC236}">
              <a16:creationId xmlns:a16="http://schemas.microsoft.com/office/drawing/2014/main" id="{00000000-0008-0000-1800-00009D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38" name="Text Box 1">
          <a:extLst>
            <a:ext uri="{FF2B5EF4-FFF2-40B4-BE49-F238E27FC236}">
              <a16:creationId xmlns:a16="http://schemas.microsoft.com/office/drawing/2014/main" id="{00000000-0008-0000-1800-00009E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39" name="Text Box 1">
          <a:extLst>
            <a:ext uri="{FF2B5EF4-FFF2-40B4-BE49-F238E27FC236}">
              <a16:creationId xmlns:a16="http://schemas.microsoft.com/office/drawing/2014/main" id="{00000000-0008-0000-1800-00009F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40" name="Text Box 1">
          <a:extLst>
            <a:ext uri="{FF2B5EF4-FFF2-40B4-BE49-F238E27FC236}">
              <a16:creationId xmlns:a16="http://schemas.microsoft.com/office/drawing/2014/main" id="{00000000-0008-0000-1800-0000A0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41" name="Text Box 1">
          <a:extLst>
            <a:ext uri="{FF2B5EF4-FFF2-40B4-BE49-F238E27FC236}">
              <a16:creationId xmlns:a16="http://schemas.microsoft.com/office/drawing/2014/main" id="{00000000-0008-0000-1800-0000A1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42" name="Text Box 1">
          <a:extLst>
            <a:ext uri="{FF2B5EF4-FFF2-40B4-BE49-F238E27FC236}">
              <a16:creationId xmlns:a16="http://schemas.microsoft.com/office/drawing/2014/main" id="{00000000-0008-0000-1800-0000A2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43" name="Text Box 1">
          <a:extLst>
            <a:ext uri="{FF2B5EF4-FFF2-40B4-BE49-F238E27FC236}">
              <a16:creationId xmlns:a16="http://schemas.microsoft.com/office/drawing/2014/main" id="{00000000-0008-0000-1800-0000A3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44" name="Text Box 1">
          <a:extLst>
            <a:ext uri="{FF2B5EF4-FFF2-40B4-BE49-F238E27FC236}">
              <a16:creationId xmlns:a16="http://schemas.microsoft.com/office/drawing/2014/main" id="{00000000-0008-0000-1800-0000A4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45" name="Text Box 1">
          <a:extLst>
            <a:ext uri="{FF2B5EF4-FFF2-40B4-BE49-F238E27FC236}">
              <a16:creationId xmlns:a16="http://schemas.microsoft.com/office/drawing/2014/main" id="{00000000-0008-0000-1800-0000A5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46" name="Text Box 1">
          <a:extLst>
            <a:ext uri="{FF2B5EF4-FFF2-40B4-BE49-F238E27FC236}">
              <a16:creationId xmlns:a16="http://schemas.microsoft.com/office/drawing/2014/main" id="{00000000-0008-0000-1800-0000A6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47" name="Text Box 1">
          <a:extLst>
            <a:ext uri="{FF2B5EF4-FFF2-40B4-BE49-F238E27FC236}">
              <a16:creationId xmlns:a16="http://schemas.microsoft.com/office/drawing/2014/main" id="{00000000-0008-0000-1800-0000A7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48" name="Text Box 1">
          <a:extLst>
            <a:ext uri="{FF2B5EF4-FFF2-40B4-BE49-F238E27FC236}">
              <a16:creationId xmlns:a16="http://schemas.microsoft.com/office/drawing/2014/main" id="{00000000-0008-0000-1800-0000A8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49" name="Text Box 1">
          <a:extLst>
            <a:ext uri="{FF2B5EF4-FFF2-40B4-BE49-F238E27FC236}">
              <a16:creationId xmlns:a16="http://schemas.microsoft.com/office/drawing/2014/main" id="{00000000-0008-0000-1800-0000A9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50" name="Text Box 1">
          <a:extLst>
            <a:ext uri="{FF2B5EF4-FFF2-40B4-BE49-F238E27FC236}">
              <a16:creationId xmlns:a16="http://schemas.microsoft.com/office/drawing/2014/main" id="{00000000-0008-0000-1800-0000AA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51" name="Text Box 1">
          <a:extLst>
            <a:ext uri="{FF2B5EF4-FFF2-40B4-BE49-F238E27FC236}">
              <a16:creationId xmlns:a16="http://schemas.microsoft.com/office/drawing/2014/main" id="{00000000-0008-0000-1800-0000AB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52" name="Text Box 1">
          <a:extLst>
            <a:ext uri="{FF2B5EF4-FFF2-40B4-BE49-F238E27FC236}">
              <a16:creationId xmlns:a16="http://schemas.microsoft.com/office/drawing/2014/main" id="{00000000-0008-0000-1800-0000AC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53" name="Text Box 1">
          <a:extLst>
            <a:ext uri="{FF2B5EF4-FFF2-40B4-BE49-F238E27FC236}">
              <a16:creationId xmlns:a16="http://schemas.microsoft.com/office/drawing/2014/main" id="{00000000-0008-0000-1800-0000AD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54" name="Text Box 1">
          <a:extLst>
            <a:ext uri="{FF2B5EF4-FFF2-40B4-BE49-F238E27FC236}">
              <a16:creationId xmlns:a16="http://schemas.microsoft.com/office/drawing/2014/main" id="{00000000-0008-0000-1800-0000AE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55" name="Text Box 1">
          <a:extLst>
            <a:ext uri="{FF2B5EF4-FFF2-40B4-BE49-F238E27FC236}">
              <a16:creationId xmlns:a16="http://schemas.microsoft.com/office/drawing/2014/main" id="{00000000-0008-0000-1800-0000AF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56" name="Text Box 1">
          <a:extLst>
            <a:ext uri="{FF2B5EF4-FFF2-40B4-BE49-F238E27FC236}">
              <a16:creationId xmlns:a16="http://schemas.microsoft.com/office/drawing/2014/main" id="{00000000-0008-0000-1800-0000B0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57" name="Text Box 1">
          <a:extLst>
            <a:ext uri="{FF2B5EF4-FFF2-40B4-BE49-F238E27FC236}">
              <a16:creationId xmlns:a16="http://schemas.microsoft.com/office/drawing/2014/main" id="{00000000-0008-0000-1800-0000B1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58" name="Text Box 1">
          <a:extLst>
            <a:ext uri="{FF2B5EF4-FFF2-40B4-BE49-F238E27FC236}">
              <a16:creationId xmlns:a16="http://schemas.microsoft.com/office/drawing/2014/main" id="{00000000-0008-0000-1800-0000B2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59" name="Text Box 1">
          <a:extLst>
            <a:ext uri="{FF2B5EF4-FFF2-40B4-BE49-F238E27FC236}">
              <a16:creationId xmlns:a16="http://schemas.microsoft.com/office/drawing/2014/main" id="{00000000-0008-0000-1800-0000B3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60" name="Text Box 1">
          <a:extLst>
            <a:ext uri="{FF2B5EF4-FFF2-40B4-BE49-F238E27FC236}">
              <a16:creationId xmlns:a16="http://schemas.microsoft.com/office/drawing/2014/main" id="{00000000-0008-0000-1800-0000B4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61" name="Text Box 1">
          <a:extLst>
            <a:ext uri="{FF2B5EF4-FFF2-40B4-BE49-F238E27FC236}">
              <a16:creationId xmlns:a16="http://schemas.microsoft.com/office/drawing/2014/main" id="{00000000-0008-0000-1800-0000B5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62" name="Text Box 1">
          <a:extLst>
            <a:ext uri="{FF2B5EF4-FFF2-40B4-BE49-F238E27FC236}">
              <a16:creationId xmlns:a16="http://schemas.microsoft.com/office/drawing/2014/main" id="{00000000-0008-0000-1800-0000B6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63" name="Text Box 1">
          <a:extLst>
            <a:ext uri="{FF2B5EF4-FFF2-40B4-BE49-F238E27FC236}">
              <a16:creationId xmlns:a16="http://schemas.microsoft.com/office/drawing/2014/main" id="{00000000-0008-0000-1800-0000B7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64" name="Text Box 1">
          <a:extLst>
            <a:ext uri="{FF2B5EF4-FFF2-40B4-BE49-F238E27FC236}">
              <a16:creationId xmlns:a16="http://schemas.microsoft.com/office/drawing/2014/main" id="{00000000-0008-0000-1800-0000B8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65" name="Text Box 1">
          <a:extLst>
            <a:ext uri="{FF2B5EF4-FFF2-40B4-BE49-F238E27FC236}">
              <a16:creationId xmlns:a16="http://schemas.microsoft.com/office/drawing/2014/main" id="{00000000-0008-0000-1800-0000B9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66" name="Text Box 1">
          <a:extLst>
            <a:ext uri="{FF2B5EF4-FFF2-40B4-BE49-F238E27FC236}">
              <a16:creationId xmlns:a16="http://schemas.microsoft.com/office/drawing/2014/main" id="{00000000-0008-0000-1800-0000BA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67" name="Text Box 1">
          <a:extLst>
            <a:ext uri="{FF2B5EF4-FFF2-40B4-BE49-F238E27FC236}">
              <a16:creationId xmlns:a16="http://schemas.microsoft.com/office/drawing/2014/main" id="{00000000-0008-0000-1800-0000B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68" name="Text Box 1">
          <a:extLst>
            <a:ext uri="{FF2B5EF4-FFF2-40B4-BE49-F238E27FC236}">
              <a16:creationId xmlns:a16="http://schemas.microsoft.com/office/drawing/2014/main" id="{00000000-0008-0000-1800-0000BC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69" name="Text Box 1">
          <a:extLst>
            <a:ext uri="{FF2B5EF4-FFF2-40B4-BE49-F238E27FC236}">
              <a16:creationId xmlns:a16="http://schemas.microsoft.com/office/drawing/2014/main" id="{00000000-0008-0000-1800-0000BD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70" name="Text Box 1">
          <a:extLst>
            <a:ext uri="{FF2B5EF4-FFF2-40B4-BE49-F238E27FC236}">
              <a16:creationId xmlns:a16="http://schemas.microsoft.com/office/drawing/2014/main" id="{00000000-0008-0000-1800-0000BE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71" name="Text Box 1">
          <a:extLst>
            <a:ext uri="{FF2B5EF4-FFF2-40B4-BE49-F238E27FC236}">
              <a16:creationId xmlns:a16="http://schemas.microsoft.com/office/drawing/2014/main" id="{00000000-0008-0000-1800-0000BF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72" name="Text Box 1">
          <a:extLst>
            <a:ext uri="{FF2B5EF4-FFF2-40B4-BE49-F238E27FC236}">
              <a16:creationId xmlns:a16="http://schemas.microsoft.com/office/drawing/2014/main" id="{00000000-0008-0000-1800-0000C0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73" name="Text Box 1">
          <a:extLst>
            <a:ext uri="{FF2B5EF4-FFF2-40B4-BE49-F238E27FC236}">
              <a16:creationId xmlns:a16="http://schemas.microsoft.com/office/drawing/2014/main" id="{00000000-0008-0000-1800-0000C1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74" name="Text Box 1">
          <a:extLst>
            <a:ext uri="{FF2B5EF4-FFF2-40B4-BE49-F238E27FC236}">
              <a16:creationId xmlns:a16="http://schemas.microsoft.com/office/drawing/2014/main" id="{00000000-0008-0000-1800-0000C2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75" name="Text Box 1">
          <a:extLst>
            <a:ext uri="{FF2B5EF4-FFF2-40B4-BE49-F238E27FC236}">
              <a16:creationId xmlns:a16="http://schemas.microsoft.com/office/drawing/2014/main" id="{00000000-0008-0000-1800-0000C3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76" name="Text Box 1">
          <a:extLst>
            <a:ext uri="{FF2B5EF4-FFF2-40B4-BE49-F238E27FC236}">
              <a16:creationId xmlns:a16="http://schemas.microsoft.com/office/drawing/2014/main" id="{00000000-0008-0000-1800-0000C4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77" name="Text Box 1">
          <a:extLst>
            <a:ext uri="{FF2B5EF4-FFF2-40B4-BE49-F238E27FC236}">
              <a16:creationId xmlns:a16="http://schemas.microsoft.com/office/drawing/2014/main" id="{00000000-0008-0000-1800-0000C5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78" name="Text Box 1">
          <a:extLst>
            <a:ext uri="{FF2B5EF4-FFF2-40B4-BE49-F238E27FC236}">
              <a16:creationId xmlns:a16="http://schemas.microsoft.com/office/drawing/2014/main" id="{00000000-0008-0000-1800-0000C6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79" name="Text Box 1">
          <a:extLst>
            <a:ext uri="{FF2B5EF4-FFF2-40B4-BE49-F238E27FC236}">
              <a16:creationId xmlns:a16="http://schemas.microsoft.com/office/drawing/2014/main" id="{00000000-0008-0000-1800-0000C7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80" name="Text Box 1">
          <a:extLst>
            <a:ext uri="{FF2B5EF4-FFF2-40B4-BE49-F238E27FC236}">
              <a16:creationId xmlns:a16="http://schemas.microsoft.com/office/drawing/2014/main" id="{00000000-0008-0000-1800-0000C8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81" name="Text Box 1">
          <a:extLst>
            <a:ext uri="{FF2B5EF4-FFF2-40B4-BE49-F238E27FC236}">
              <a16:creationId xmlns:a16="http://schemas.microsoft.com/office/drawing/2014/main" id="{00000000-0008-0000-1800-0000C9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82" name="Text Box 1">
          <a:extLst>
            <a:ext uri="{FF2B5EF4-FFF2-40B4-BE49-F238E27FC236}">
              <a16:creationId xmlns:a16="http://schemas.microsoft.com/office/drawing/2014/main" id="{00000000-0008-0000-1800-0000CA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83" name="Text Box 1">
          <a:extLst>
            <a:ext uri="{FF2B5EF4-FFF2-40B4-BE49-F238E27FC236}">
              <a16:creationId xmlns:a16="http://schemas.microsoft.com/office/drawing/2014/main" id="{00000000-0008-0000-1800-0000C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84" name="Text Box 1">
          <a:extLst>
            <a:ext uri="{FF2B5EF4-FFF2-40B4-BE49-F238E27FC236}">
              <a16:creationId xmlns:a16="http://schemas.microsoft.com/office/drawing/2014/main" id="{00000000-0008-0000-1800-0000CC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85" name="Text Box 1">
          <a:extLst>
            <a:ext uri="{FF2B5EF4-FFF2-40B4-BE49-F238E27FC236}">
              <a16:creationId xmlns:a16="http://schemas.microsoft.com/office/drawing/2014/main" id="{00000000-0008-0000-1800-0000CD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86" name="Text Box 1">
          <a:extLst>
            <a:ext uri="{FF2B5EF4-FFF2-40B4-BE49-F238E27FC236}">
              <a16:creationId xmlns:a16="http://schemas.microsoft.com/office/drawing/2014/main" id="{00000000-0008-0000-1800-0000CE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87" name="Text Box 1">
          <a:extLst>
            <a:ext uri="{FF2B5EF4-FFF2-40B4-BE49-F238E27FC236}">
              <a16:creationId xmlns:a16="http://schemas.microsoft.com/office/drawing/2014/main" id="{00000000-0008-0000-1800-0000CF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88" name="Text Box 1">
          <a:extLst>
            <a:ext uri="{FF2B5EF4-FFF2-40B4-BE49-F238E27FC236}">
              <a16:creationId xmlns:a16="http://schemas.microsoft.com/office/drawing/2014/main" id="{00000000-0008-0000-1800-0000D0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89" name="Text Box 1">
          <a:extLst>
            <a:ext uri="{FF2B5EF4-FFF2-40B4-BE49-F238E27FC236}">
              <a16:creationId xmlns:a16="http://schemas.microsoft.com/office/drawing/2014/main" id="{00000000-0008-0000-1800-0000D1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90" name="Text Box 1">
          <a:extLst>
            <a:ext uri="{FF2B5EF4-FFF2-40B4-BE49-F238E27FC236}">
              <a16:creationId xmlns:a16="http://schemas.microsoft.com/office/drawing/2014/main" id="{00000000-0008-0000-1800-0000D2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91" name="Text Box 1">
          <a:extLst>
            <a:ext uri="{FF2B5EF4-FFF2-40B4-BE49-F238E27FC236}">
              <a16:creationId xmlns:a16="http://schemas.microsoft.com/office/drawing/2014/main" id="{00000000-0008-0000-1800-0000D3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492" name="Text Box 1">
          <a:extLst>
            <a:ext uri="{FF2B5EF4-FFF2-40B4-BE49-F238E27FC236}">
              <a16:creationId xmlns:a16="http://schemas.microsoft.com/office/drawing/2014/main" id="{00000000-0008-0000-1800-0000D4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93" name="Text Box 1">
          <a:extLst>
            <a:ext uri="{FF2B5EF4-FFF2-40B4-BE49-F238E27FC236}">
              <a16:creationId xmlns:a16="http://schemas.microsoft.com/office/drawing/2014/main" id="{00000000-0008-0000-1800-0000D5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94" name="Text Box 1">
          <a:extLst>
            <a:ext uri="{FF2B5EF4-FFF2-40B4-BE49-F238E27FC236}">
              <a16:creationId xmlns:a16="http://schemas.microsoft.com/office/drawing/2014/main" id="{00000000-0008-0000-1800-0000D6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95" name="Text Box 1">
          <a:extLst>
            <a:ext uri="{FF2B5EF4-FFF2-40B4-BE49-F238E27FC236}">
              <a16:creationId xmlns:a16="http://schemas.microsoft.com/office/drawing/2014/main" id="{00000000-0008-0000-1800-0000D7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496" name="Text Box 1">
          <a:extLst>
            <a:ext uri="{FF2B5EF4-FFF2-40B4-BE49-F238E27FC236}">
              <a16:creationId xmlns:a16="http://schemas.microsoft.com/office/drawing/2014/main" id="{00000000-0008-0000-1800-0000D8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497" name="Text Box 1">
          <a:extLst>
            <a:ext uri="{FF2B5EF4-FFF2-40B4-BE49-F238E27FC236}">
              <a16:creationId xmlns:a16="http://schemas.microsoft.com/office/drawing/2014/main" id="{00000000-0008-0000-1800-0000D9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98" name="Text Box 1">
          <a:extLst>
            <a:ext uri="{FF2B5EF4-FFF2-40B4-BE49-F238E27FC236}">
              <a16:creationId xmlns:a16="http://schemas.microsoft.com/office/drawing/2014/main" id="{00000000-0008-0000-1800-0000DA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499" name="Text Box 1">
          <a:extLst>
            <a:ext uri="{FF2B5EF4-FFF2-40B4-BE49-F238E27FC236}">
              <a16:creationId xmlns:a16="http://schemas.microsoft.com/office/drawing/2014/main" id="{00000000-0008-0000-1800-0000D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00" name="Text Box 1">
          <a:extLst>
            <a:ext uri="{FF2B5EF4-FFF2-40B4-BE49-F238E27FC236}">
              <a16:creationId xmlns:a16="http://schemas.microsoft.com/office/drawing/2014/main" id="{00000000-0008-0000-1800-0000DC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01" name="Text Box 1">
          <a:extLst>
            <a:ext uri="{FF2B5EF4-FFF2-40B4-BE49-F238E27FC236}">
              <a16:creationId xmlns:a16="http://schemas.microsoft.com/office/drawing/2014/main" id="{00000000-0008-0000-1800-0000DD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02" name="Text Box 1">
          <a:extLst>
            <a:ext uri="{FF2B5EF4-FFF2-40B4-BE49-F238E27FC236}">
              <a16:creationId xmlns:a16="http://schemas.microsoft.com/office/drawing/2014/main" id="{00000000-0008-0000-1800-0000DE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503" name="Text Box 1">
          <a:extLst>
            <a:ext uri="{FF2B5EF4-FFF2-40B4-BE49-F238E27FC236}">
              <a16:creationId xmlns:a16="http://schemas.microsoft.com/office/drawing/2014/main" id="{00000000-0008-0000-1800-0000DF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04" name="Text Box 1">
          <a:extLst>
            <a:ext uri="{FF2B5EF4-FFF2-40B4-BE49-F238E27FC236}">
              <a16:creationId xmlns:a16="http://schemas.microsoft.com/office/drawing/2014/main" id="{00000000-0008-0000-1800-0000E0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05" name="Text Box 1">
          <a:extLst>
            <a:ext uri="{FF2B5EF4-FFF2-40B4-BE49-F238E27FC236}">
              <a16:creationId xmlns:a16="http://schemas.microsoft.com/office/drawing/2014/main" id="{00000000-0008-0000-1800-0000E1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06" name="Text Box 1">
          <a:extLst>
            <a:ext uri="{FF2B5EF4-FFF2-40B4-BE49-F238E27FC236}">
              <a16:creationId xmlns:a16="http://schemas.microsoft.com/office/drawing/2014/main" id="{00000000-0008-0000-1800-0000E2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507" name="Text Box 1">
          <a:extLst>
            <a:ext uri="{FF2B5EF4-FFF2-40B4-BE49-F238E27FC236}">
              <a16:creationId xmlns:a16="http://schemas.microsoft.com/office/drawing/2014/main" id="{00000000-0008-0000-1800-0000E3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08" name="Text Box 1">
          <a:extLst>
            <a:ext uri="{FF2B5EF4-FFF2-40B4-BE49-F238E27FC236}">
              <a16:creationId xmlns:a16="http://schemas.microsoft.com/office/drawing/2014/main" id="{00000000-0008-0000-1800-0000E4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09" name="Text Box 1">
          <a:extLst>
            <a:ext uri="{FF2B5EF4-FFF2-40B4-BE49-F238E27FC236}">
              <a16:creationId xmlns:a16="http://schemas.microsoft.com/office/drawing/2014/main" id="{00000000-0008-0000-1800-0000E5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29</xdr:row>
      <xdr:rowOff>0</xdr:rowOff>
    </xdr:from>
    <xdr:ext cx="76200" cy="341169"/>
    <xdr:sp macro="" textlink="">
      <xdr:nvSpPr>
        <xdr:cNvPr id="1510" name="Text Box 1">
          <a:extLst>
            <a:ext uri="{FF2B5EF4-FFF2-40B4-BE49-F238E27FC236}">
              <a16:creationId xmlns:a16="http://schemas.microsoft.com/office/drawing/2014/main" id="{00000000-0008-0000-1800-0000E6050000}"/>
            </a:ext>
          </a:extLst>
        </xdr:cNvPr>
        <xdr:cNvSpPr txBox="1">
          <a:spLocks noChangeArrowheads="1"/>
        </xdr:cNvSpPr>
      </xdr:nvSpPr>
      <xdr:spPr bwMode="auto">
        <a:xfrm>
          <a:off x="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11" name="Text Box 1">
          <a:extLst>
            <a:ext uri="{FF2B5EF4-FFF2-40B4-BE49-F238E27FC236}">
              <a16:creationId xmlns:a16="http://schemas.microsoft.com/office/drawing/2014/main" id="{00000000-0008-0000-1800-0000E7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12" name="Text Box 1">
          <a:extLst>
            <a:ext uri="{FF2B5EF4-FFF2-40B4-BE49-F238E27FC236}">
              <a16:creationId xmlns:a16="http://schemas.microsoft.com/office/drawing/2014/main" id="{00000000-0008-0000-1800-0000E805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513" name="Text Box 1">
          <a:extLst>
            <a:ext uri="{FF2B5EF4-FFF2-40B4-BE49-F238E27FC236}">
              <a16:creationId xmlns:a16="http://schemas.microsoft.com/office/drawing/2014/main" id="{00000000-0008-0000-1800-0000E9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14" name="Text Box 1">
          <a:extLst>
            <a:ext uri="{FF2B5EF4-FFF2-40B4-BE49-F238E27FC236}">
              <a16:creationId xmlns:a16="http://schemas.microsoft.com/office/drawing/2014/main" id="{00000000-0008-0000-1800-0000EA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15" name="Text Box 1">
          <a:extLst>
            <a:ext uri="{FF2B5EF4-FFF2-40B4-BE49-F238E27FC236}">
              <a16:creationId xmlns:a16="http://schemas.microsoft.com/office/drawing/2014/main" id="{00000000-0008-0000-1800-0000EB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16" name="Text Box 1">
          <a:extLst>
            <a:ext uri="{FF2B5EF4-FFF2-40B4-BE49-F238E27FC236}">
              <a16:creationId xmlns:a16="http://schemas.microsoft.com/office/drawing/2014/main" id="{00000000-0008-0000-1800-0000EC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17" name="Text Box 1">
          <a:extLst>
            <a:ext uri="{FF2B5EF4-FFF2-40B4-BE49-F238E27FC236}">
              <a16:creationId xmlns:a16="http://schemas.microsoft.com/office/drawing/2014/main" id="{00000000-0008-0000-1800-0000ED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18" name="Text Box 1">
          <a:extLst>
            <a:ext uri="{FF2B5EF4-FFF2-40B4-BE49-F238E27FC236}">
              <a16:creationId xmlns:a16="http://schemas.microsoft.com/office/drawing/2014/main" id="{00000000-0008-0000-1800-0000EE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19" name="Text Box 1">
          <a:extLst>
            <a:ext uri="{FF2B5EF4-FFF2-40B4-BE49-F238E27FC236}">
              <a16:creationId xmlns:a16="http://schemas.microsoft.com/office/drawing/2014/main" id="{00000000-0008-0000-1800-0000EF05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520" name="Text Box 1">
          <a:extLst>
            <a:ext uri="{FF2B5EF4-FFF2-40B4-BE49-F238E27FC236}">
              <a16:creationId xmlns:a16="http://schemas.microsoft.com/office/drawing/2014/main" id="{00000000-0008-0000-1800-0000F005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21" name="Text Box 1">
          <a:extLst>
            <a:ext uri="{FF2B5EF4-FFF2-40B4-BE49-F238E27FC236}">
              <a16:creationId xmlns:a16="http://schemas.microsoft.com/office/drawing/2014/main" id="{00000000-0008-0000-1800-0000F1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22" name="Text Box 1">
          <a:extLst>
            <a:ext uri="{FF2B5EF4-FFF2-40B4-BE49-F238E27FC236}">
              <a16:creationId xmlns:a16="http://schemas.microsoft.com/office/drawing/2014/main" id="{00000000-0008-0000-1800-0000F205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23" name="Text Box 1">
          <a:extLst>
            <a:ext uri="{FF2B5EF4-FFF2-40B4-BE49-F238E27FC236}">
              <a16:creationId xmlns:a16="http://schemas.microsoft.com/office/drawing/2014/main" id="{00000000-0008-0000-1800-0000F3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24" name="Text Box 2">
          <a:extLst>
            <a:ext uri="{FF2B5EF4-FFF2-40B4-BE49-F238E27FC236}">
              <a16:creationId xmlns:a16="http://schemas.microsoft.com/office/drawing/2014/main" id="{00000000-0008-0000-1800-0000F4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25" name="Text Box 3">
          <a:extLst>
            <a:ext uri="{FF2B5EF4-FFF2-40B4-BE49-F238E27FC236}">
              <a16:creationId xmlns:a16="http://schemas.microsoft.com/office/drawing/2014/main" id="{00000000-0008-0000-1800-0000F5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26" name="Text Box 1">
          <a:extLst>
            <a:ext uri="{FF2B5EF4-FFF2-40B4-BE49-F238E27FC236}">
              <a16:creationId xmlns:a16="http://schemas.microsoft.com/office/drawing/2014/main" id="{00000000-0008-0000-1800-0000F6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27" name="Text Box 2">
          <a:extLst>
            <a:ext uri="{FF2B5EF4-FFF2-40B4-BE49-F238E27FC236}">
              <a16:creationId xmlns:a16="http://schemas.microsoft.com/office/drawing/2014/main" id="{00000000-0008-0000-1800-0000F7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28" name="Text Box 3">
          <a:extLst>
            <a:ext uri="{FF2B5EF4-FFF2-40B4-BE49-F238E27FC236}">
              <a16:creationId xmlns:a16="http://schemas.microsoft.com/office/drawing/2014/main" id="{00000000-0008-0000-1800-0000F8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29" name="Text Box 1">
          <a:extLst>
            <a:ext uri="{FF2B5EF4-FFF2-40B4-BE49-F238E27FC236}">
              <a16:creationId xmlns:a16="http://schemas.microsoft.com/office/drawing/2014/main" id="{00000000-0008-0000-1800-0000F9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0" name="Text Box 2">
          <a:extLst>
            <a:ext uri="{FF2B5EF4-FFF2-40B4-BE49-F238E27FC236}">
              <a16:creationId xmlns:a16="http://schemas.microsoft.com/office/drawing/2014/main" id="{00000000-0008-0000-1800-0000FA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1" name="Text Box 3">
          <a:extLst>
            <a:ext uri="{FF2B5EF4-FFF2-40B4-BE49-F238E27FC236}">
              <a16:creationId xmlns:a16="http://schemas.microsoft.com/office/drawing/2014/main" id="{00000000-0008-0000-1800-0000FB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2" name="Text Box 1">
          <a:extLst>
            <a:ext uri="{FF2B5EF4-FFF2-40B4-BE49-F238E27FC236}">
              <a16:creationId xmlns:a16="http://schemas.microsoft.com/office/drawing/2014/main" id="{00000000-0008-0000-1800-0000FC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3" name="Text Box 2">
          <a:extLst>
            <a:ext uri="{FF2B5EF4-FFF2-40B4-BE49-F238E27FC236}">
              <a16:creationId xmlns:a16="http://schemas.microsoft.com/office/drawing/2014/main" id="{00000000-0008-0000-1800-0000FD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4" name="Text Box 3">
          <a:extLst>
            <a:ext uri="{FF2B5EF4-FFF2-40B4-BE49-F238E27FC236}">
              <a16:creationId xmlns:a16="http://schemas.microsoft.com/office/drawing/2014/main" id="{00000000-0008-0000-1800-0000FE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5" name="Text Box 1">
          <a:extLst>
            <a:ext uri="{FF2B5EF4-FFF2-40B4-BE49-F238E27FC236}">
              <a16:creationId xmlns:a16="http://schemas.microsoft.com/office/drawing/2014/main" id="{00000000-0008-0000-1800-0000FF05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6" name="Text Box 2">
          <a:extLst>
            <a:ext uri="{FF2B5EF4-FFF2-40B4-BE49-F238E27FC236}">
              <a16:creationId xmlns:a16="http://schemas.microsoft.com/office/drawing/2014/main" id="{00000000-0008-0000-1800-000000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7" name="Text Box 3">
          <a:extLst>
            <a:ext uri="{FF2B5EF4-FFF2-40B4-BE49-F238E27FC236}">
              <a16:creationId xmlns:a16="http://schemas.microsoft.com/office/drawing/2014/main" id="{00000000-0008-0000-1800-000001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8" name="Text Box 1">
          <a:extLst>
            <a:ext uri="{FF2B5EF4-FFF2-40B4-BE49-F238E27FC236}">
              <a16:creationId xmlns:a16="http://schemas.microsoft.com/office/drawing/2014/main" id="{00000000-0008-0000-1800-000002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39" name="Text Box 2">
          <a:extLst>
            <a:ext uri="{FF2B5EF4-FFF2-40B4-BE49-F238E27FC236}">
              <a16:creationId xmlns:a16="http://schemas.microsoft.com/office/drawing/2014/main" id="{00000000-0008-0000-1800-000003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40" name="Text Box 3">
          <a:extLst>
            <a:ext uri="{FF2B5EF4-FFF2-40B4-BE49-F238E27FC236}">
              <a16:creationId xmlns:a16="http://schemas.microsoft.com/office/drawing/2014/main" id="{00000000-0008-0000-1800-000004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41" name="Text Box 1">
          <a:extLst>
            <a:ext uri="{FF2B5EF4-FFF2-40B4-BE49-F238E27FC236}">
              <a16:creationId xmlns:a16="http://schemas.microsoft.com/office/drawing/2014/main" id="{00000000-0008-0000-1800-000005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42" name="Text Box 2">
          <a:extLst>
            <a:ext uri="{FF2B5EF4-FFF2-40B4-BE49-F238E27FC236}">
              <a16:creationId xmlns:a16="http://schemas.microsoft.com/office/drawing/2014/main" id="{00000000-0008-0000-1800-000006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43" name="Text Box 3">
          <a:extLst>
            <a:ext uri="{FF2B5EF4-FFF2-40B4-BE49-F238E27FC236}">
              <a16:creationId xmlns:a16="http://schemas.microsoft.com/office/drawing/2014/main" id="{00000000-0008-0000-1800-000007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44" name="Text Box 1">
          <a:extLst>
            <a:ext uri="{FF2B5EF4-FFF2-40B4-BE49-F238E27FC236}">
              <a16:creationId xmlns:a16="http://schemas.microsoft.com/office/drawing/2014/main" id="{00000000-0008-0000-1800-000008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45" name="Text Box 2">
          <a:extLst>
            <a:ext uri="{FF2B5EF4-FFF2-40B4-BE49-F238E27FC236}">
              <a16:creationId xmlns:a16="http://schemas.microsoft.com/office/drawing/2014/main" id="{00000000-0008-0000-1800-000009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546735"/>
    <xdr:sp macro="" textlink="">
      <xdr:nvSpPr>
        <xdr:cNvPr id="1546" name="Text Box 3">
          <a:extLst>
            <a:ext uri="{FF2B5EF4-FFF2-40B4-BE49-F238E27FC236}">
              <a16:creationId xmlns:a16="http://schemas.microsoft.com/office/drawing/2014/main" id="{00000000-0008-0000-1800-00000A060000}"/>
            </a:ext>
          </a:extLst>
        </xdr:cNvPr>
        <xdr:cNvSpPr txBox="1">
          <a:spLocks noChangeArrowheads="1"/>
        </xdr:cNvSpPr>
      </xdr:nvSpPr>
      <xdr:spPr bwMode="auto">
        <a:xfrm>
          <a:off x="4638675" y="914781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47" name="Text Box 1">
          <a:extLst>
            <a:ext uri="{FF2B5EF4-FFF2-40B4-BE49-F238E27FC236}">
              <a16:creationId xmlns:a16="http://schemas.microsoft.com/office/drawing/2014/main" id="{00000000-0008-0000-1800-00000B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48" name="Text Box 1">
          <a:extLst>
            <a:ext uri="{FF2B5EF4-FFF2-40B4-BE49-F238E27FC236}">
              <a16:creationId xmlns:a16="http://schemas.microsoft.com/office/drawing/2014/main" id="{00000000-0008-0000-1800-00000C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49" name="Text Box 1">
          <a:extLst>
            <a:ext uri="{FF2B5EF4-FFF2-40B4-BE49-F238E27FC236}">
              <a16:creationId xmlns:a16="http://schemas.microsoft.com/office/drawing/2014/main" id="{00000000-0008-0000-1800-00000D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50" name="Text Box 1">
          <a:extLst>
            <a:ext uri="{FF2B5EF4-FFF2-40B4-BE49-F238E27FC236}">
              <a16:creationId xmlns:a16="http://schemas.microsoft.com/office/drawing/2014/main" id="{00000000-0008-0000-1800-00000E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51" name="Text Box 1">
          <a:extLst>
            <a:ext uri="{FF2B5EF4-FFF2-40B4-BE49-F238E27FC236}">
              <a16:creationId xmlns:a16="http://schemas.microsoft.com/office/drawing/2014/main" id="{00000000-0008-0000-1800-00000F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52" name="Text Box 1">
          <a:extLst>
            <a:ext uri="{FF2B5EF4-FFF2-40B4-BE49-F238E27FC236}">
              <a16:creationId xmlns:a16="http://schemas.microsoft.com/office/drawing/2014/main" id="{00000000-0008-0000-1800-000010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53" name="Text Box 1">
          <a:extLst>
            <a:ext uri="{FF2B5EF4-FFF2-40B4-BE49-F238E27FC236}">
              <a16:creationId xmlns:a16="http://schemas.microsoft.com/office/drawing/2014/main" id="{00000000-0008-0000-1800-000011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54" name="Text Box 1">
          <a:extLst>
            <a:ext uri="{FF2B5EF4-FFF2-40B4-BE49-F238E27FC236}">
              <a16:creationId xmlns:a16="http://schemas.microsoft.com/office/drawing/2014/main" id="{00000000-0008-0000-1800-000012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55" name="Text Box 1">
          <a:extLst>
            <a:ext uri="{FF2B5EF4-FFF2-40B4-BE49-F238E27FC236}">
              <a16:creationId xmlns:a16="http://schemas.microsoft.com/office/drawing/2014/main" id="{00000000-0008-0000-1800-000013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56" name="Text Box 1">
          <a:extLst>
            <a:ext uri="{FF2B5EF4-FFF2-40B4-BE49-F238E27FC236}">
              <a16:creationId xmlns:a16="http://schemas.microsoft.com/office/drawing/2014/main" id="{00000000-0008-0000-1800-000014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57" name="Text Box 1">
          <a:extLst>
            <a:ext uri="{FF2B5EF4-FFF2-40B4-BE49-F238E27FC236}">
              <a16:creationId xmlns:a16="http://schemas.microsoft.com/office/drawing/2014/main" id="{00000000-0008-0000-1800-000015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58" name="Text Box 1">
          <a:extLst>
            <a:ext uri="{FF2B5EF4-FFF2-40B4-BE49-F238E27FC236}">
              <a16:creationId xmlns:a16="http://schemas.microsoft.com/office/drawing/2014/main" id="{00000000-0008-0000-1800-000016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59" name="Text Box 1">
          <a:extLst>
            <a:ext uri="{FF2B5EF4-FFF2-40B4-BE49-F238E27FC236}">
              <a16:creationId xmlns:a16="http://schemas.microsoft.com/office/drawing/2014/main" id="{00000000-0008-0000-1800-000017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60" name="Text Box 1">
          <a:extLst>
            <a:ext uri="{FF2B5EF4-FFF2-40B4-BE49-F238E27FC236}">
              <a16:creationId xmlns:a16="http://schemas.microsoft.com/office/drawing/2014/main" id="{00000000-0008-0000-1800-000018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61" name="Text Box 1">
          <a:extLst>
            <a:ext uri="{FF2B5EF4-FFF2-40B4-BE49-F238E27FC236}">
              <a16:creationId xmlns:a16="http://schemas.microsoft.com/office/drawing/2014/main" id="{00000000-0008-0000-1800-000019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62" name="Text Box 1">
          <a:extLst>
            <a:ext uri="{FF2B5EF4-FFF2-40B4-BE49-F238E27FC236}">
              <a16:creationId xmlns:a16="http://schemas.microsoft.com/office/drawing/2014/main" id="{00000000-0008-0000-1800-00001A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63" name="Text Box 1">
          <a:extLst>
            <a:ext uri="{FF2B5EF4-FFF2-40B4-BE49-F238E27FC236}">
              <a16:creationId xmlns:a16="http://schemas.microsoft.com/office/drawing/2014/main" id="{00000000-0008-0000-1800-00001B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64" name="Text Box 1">
          <a:extLst>
            <a:ext uri="{FF2B5EF4-FFF2-40B4-BE49-F238E27FC236}">
              <a16:creationId xmlns:a16="http://schemas.microsoft.com/office/drawing/2014/main" id="{00000000-0008-0000-1800-00001C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65" name="Text Box 1">
          <a:extLst>
            <a:ext uri="{FF2B5EF4-FFF2-40B4-BE49-F238E27FC236}">
              <a16:creationId xmlns:a16="http://schemas.microsoft.com/office/drawing/2014/main" id="{00000000-0008-0000-1800-00001D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66" name="Text Box 1">
          <a:extLst>
            <a:ext uri="{FF2B5EF4-FFF2-40B4-BE49-F238E27FC236}">
              <a16:creationId xmlns:a16="http://schemas.microsoft.com/office/drawing/2014/main" id="{00000000-0008-0000-1800-00001E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67" name="Text Box 1">
          <a:extLst>
            <a:ext uri="{FF2B5EF4-FFF2-40B4-BE49-F238E27FC236}">
              <a16:creationId xmlns:a16="http://schemas.microsoft.com/office/drawing/2014/main" id="{00000000-0008-0000-1800-00001F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68" name="Text Box 1">
          <a:extLst>
            <a:ext uri="{FF2B5EF4-FFF2-40B4-BE49-F238E27FC236}">
              <a16:creationId xmlns:a16="http://schemas.microsoft.com/office/drawing/2014/main" id="{00000000-0008-0000-1800-000020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69" name="Text Box 1">
          <a:extLst>
            <a:ext uri="{FF2B5EF4-FFF2-40B4-BE49-F238E27FC236}">
              <a16:creationId xmlns:a16="http://schemas.microsoft.com/office/drawing/2014/main" id="{00000000-0008-0000-1800-000021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70" name="Text Box 1">
          <a:extLst>
            <a:ext uri="{FF2B5EF4-FFF2-40B4-BE49-F238E27FC236}">
              <a16:creationId xmlns:a16="http://schemas.microsoft.com/office/drawing/2014/main" id="{00000000-0008-0000-1800-000022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71" name="Text Box 1">
          <a:extLst>
            <a:ext uri="{FF2B5EF4-FFF2-40B4-BE49-F238E27FC236}">
              <a16:creationId xmlns:a16="http://schemas.microsoft.com/office/drawing/2014/main" id="{00000000-0008-0000-1800-000023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72" name="Text Box 1">
          <a:extLst>
            <a:ext uri="{FF2B5EF4-FFF2-40B4-BE49-F238E27FC236}">
              <a16:creationId xmlns:a16="http://schemas.microsoft.com/office/drawing/2014/main" id="{00000000-0008-0000-1800-000024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73" name="Text Box 1">
          <a:extLst>
            <a:ext uri="{FF2B5EF4-FFF2-40B4-BE49-F238E27FC236}">
              <a16:creationId xmlns:a16="http://schemas.microsoft.com/office/drawing/2014/main" id="{00000000-0008-0000-1800-000025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74" name="Text Box 1">
          <a:extLst>
            <a:ext uri="{FF2B5EF4-FFF2-40B4-BE49-F238E27FC236}">
              <a16:creationId xmlns:a16="http://schemas.microsoft.com/office/drawing/2014/main" id="{00000000-0008-0000-1800-000026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75" name="Text Box 1">
          <a:extLst>
            <a:ext uri="{FF2B5EF4-FFF2-40B4-BE49-F238E27FC236}">
              <a16:creationId xmlns:a16="http://schemas.microsoft.com/office/drawing/2014/main" id="{00000000-0008-0000-1800-000027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76" name="Text Box 1">
          <a:extLst>
            <a:ext uri="{FF2B5EF4-FFF2-40B4-BE49-F238E27FC236}">
              <a16:creationId xmlns:a16="http://schemas.microsoft.com/office/drawing/2014/main" id="{00000000-0008-0000-1800-000028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77" name="Text Box 1">
          <a:extLst>
            <a:ext uri="{FF2B5EF4-FFF2-40B4-BE49-F238E27FC236}">
              <a16:creationId xmlns:a16="http://schemas.microsoft.com/office/drawing/2014/main" id="{00000000-0008-0000-1800-00002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78" name="Text Box 1">
          <a:extLst>
            <a:ext uri="{FF2B5EF4-FFF2-40B4-BE49-F238E27FC236}">
              <a16:creationId xmlns:a16="http://schemas.microsoft.com/office/drawing/2014/main" id="{00000000-0008-0000-1800-00002A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79" name="Text Box 1">
          <a:extLst>
            <a:ext uri="{FF2B5EF4-FFF2-40B4-BE49-F238E27FC236}">
              <a16:creationId xmlns:a16="http://schemas.microsoft.com/office/drawing/2014/main" id="{00000000-0008-0000-1800-00002B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80" name="Text Box 1">
          <a:extLst>
            <a:ext uri="{FF2B5EF4-FFF2-40B4-BE49-F238E27FC236}">
              <a16:creationId xmlns:a16="http://schemas.microsoft.com/office/drawing/2014/main" id="{00000000-0008-0000-1800-00002C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81" name="Text Box 1">
          <a:extLst>
            <a:ext uri="{FF2B5EF4-FFF2-40B4-BE49-F238E27FC236}">
              <a16:creationId xmlns:a16="http://schemas.microsoft.com/office/drawing/2014/main" id="{00000000-0008-0000-1800-00002D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82" name="Text Box 1">
          <a:extLst>
            <a:ext uri="{FF2B5EF4-FFF2-40B4-BE49-F238E27FC236}">
              <a16:creationId xmlns:a16="http://schemas.microsoft.com/office/drawing/2014/main" id="{00000000-0008-0000-1800-00002E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83" name="Text Box 1">
          <a:extLst>
            <a:ext uri="{FF2B5EF4-FFF2-40B4-BE49-F238E27FC236}">
              <a16:creationId xmlns:a16="http://schemas.microsoft.com/office/drawing/2014/main" id="{00000000-0008-0000-1800-00002F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84" name="Text Box 1">
          <a:extLst>
            <a:ext uri="{FF2B5EF4-FFF2-40B4-BE49-F238E27FC236}">
              <a16:creationId xmlns:a16="http://schemas.microsoft.com/office/drawing/2014/main" id="{00000000-0008-0000-1800-000030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85" name="Text Box 1">
          <a:extLst>
            <a:ext uri="{FF2B5EF4-FFF2-40B4-BE49-F238E27FC236}">
              <a16:creationId xmlns:a16="http://schemas.microsoft.com/office/drawing/2014/main" id="{00000000-0008-0000-1800-000031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586" name="Text Box 1">
          <a:extLst>
            <a:ext uri="{FF2B5EF4-FFF2-40B4-BE49-F238E27FC236}">
              <a16:creationId xmlns:a16="http://schemas.microsoft.com/office/drawing/2014/main" id="{00000000-0008-0000-1800-000032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87" name="Text Box 1">
          <a:extLst>
            <a:ext uri="{FF2B5EF4-FFF2-40B4-BE49-F238E27FC236}">
              <a16:creationId xmlns:a16="http://schemas.microsoft.com/office/drawing/2014/main" id="{00000000-0008-0000-1800-000033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88" name="Text Box 1">
          <a:extLst>
            <a:ext uri="{FF2B5EF4-FFF2-40B4-BE49-F238E27FC236}">
              <a16:creationId xmlns:a16="http://schemas.microsoft.com/office/drawing/2014/main" id="{00000000-0008-0000-1800-000034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89" name="Text Box 1">
          <a:extLst>
            <a:ext uri="{FF2B5EF4-FFF2-40B4-BE49-F238E27FC236}">
              <a16:creationId xmlns:a16="http://schemas.microsoft.com/office/drawing/2014/main" id="{00000000-0008-0000-1800-000035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90" name="Text Box 1">
          <a:extLst>
            <a:ext uri="{FF2B5EF4-FFF2-40B4-BE49-F238E27FC236}">
              <a16:creationId xmlns:a16="http://schemas.microsoft.com/office/drawing/2014/main" id="{00000000-0008-0000-1800-000036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91" name="Text Box 1">
          <a:extLst>
            <a:ext uri="{FF2B5EF4-FFF2-40B4-BE49-F238E27FC236}">
              <a16:creationId xmlns:a16="http://schemas.microsoft.com/office/drawing/2014/main" id="{00000000-0008-0000-1800-000037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92" name="Text Box 1">
          <a:extLst>
            <a:ext uri="{FF2B5EF4-FFF2-40B4-BE49-F238E27FC236}">
              <a16:creationId xmlns:a16="http://schemas.microsoft.com/office/drawing/2014/main" id="{00000000-0008-0000-1800-000038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93" name="Text Box 1">
          <a:extLst>
            <a:ext uri="{FF2B5EF4-FFF2-40B4-BE49-F238E27FC236}">
              <a16:creationId xmlns:a16="http://schemas.microsoft.com/office/drawing/2014/main" id="{00000000-0008-0000-1800-00003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94" name="Text Box 1">
          <a:extLst>
            <a:ext uri="{FF2B5EF4-FFF2-40B4-BE49-F238E27FC236}">
              <a16:creationId xmlns:a16="http://schemas.microsoft.com/office/drawing/2014/main" id="{00000000-0008-0000-1800-00003A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95" name="Text Box 1">
          <a:extLst>
            <a:ext uri="{FF2B5EF4-FFF2-40B4-BE49-F238E27FC236}">
              <a16:creationId xmlns:a16="http://schemas.microsoft.com/office/drawing/2014/main" id="{00000000-0008-0000-1800-00003B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596" name="Text Box 1">
          <a:extLst>
            <a:ext uri="{FF2B5EF4-FFF2-40B4-BE49-F238E27FC236}">
              <a16:creationId xmlns:a16="http://schemas.microsoft.com/office/drawing/2014/main" id="{00000000-0008-0000-1800-00003C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97" name="Text Box 1">
          <a:extLst>
            <a:ext uri="{FF2B5EF4-FFF2-40B4-BE49-F238E27FC236}">
              <a16:creationId xmlns:a16="http://schemas.microsoft.com/office/drawing/2014/main" id="{00000000-0008-0000-1800-00003D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98" name="Text Box 1">
          <a:extLst>
            <a:ext uri="{FF2B5EF4-FFF2-40B4-BE49-F238E27FC236}">
              <a16:creationId xmlns:a16="http://schemas.microsoft.com/office/drawing/2014/main" id="{00000000-0008-0000-1800-00003E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599" name="Text Box 1">
          <a:extLst>
            <a:ext uri="{FF2B5EF4-FFF2-40B4-BE49-F238E27FC236}">
              <a16:creationId xmlns:a16="http://schemas.microsoft.com/office/drawing/2014/main" id="{00000000-0008-0000-1800-00003F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00" name="Text Box 1">
          <a:extLst>
            <a:ext uri="{FF2B5EF4-FFF2-40B4-BE49-F238E27FC236}">
              <a16:creationId xmlns:a16="http://schemas.microsoft.com/office/drawing/2014/main" id="{00000000-0008-0000-1800-000040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01" name="Text Box 1">
          <a:extLst>
            <a:ext uri="{FF2B5EF4-FFF2-40B4-BE49-F238E27FC236}">
              <a16:creationId xmlns:a16="http://schemas.microsoft.com/office/drawing/2014/main" id="{00000000-0008-0000-1800-000041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02" name="Text Box 1">
          <a:extLst>
            <a:ext uri="{FF2B5EF4-FFF2-40B4-BE49-F238E27FC236}">
              <a16:creationId xmlns:a16="http://schemas.microsoft.com/office/drawing/2014/main" id="{00000000-0008-0000-1800-000042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03" name="Text Box 1">
          <a:extLst>
            <a:ext uri="{FF2B5EF4-FFF2-40B4-BE49-F238E27FC236}">
              <a16:creationId xmlns:a16="http://schemas.microsoft.com/office/drawing/2014/main" id="{00000000-0008-0000-1800-000043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04" name="Text Box 1">
          <a:extLst>
            <a:ext uri="{FF2B5EF4-FFF2-40B4-BE49-F238E27FC236}">
              <a16:creationId xmlns:a16="http://schemas.microsoft.com/office/drawing/2014/main" id="{00000000-0008-0000-1800-000044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05" name="Text Box 1">
          <a:extLst>
            <a:ext uri="{FF2B5EF4-FFF2-40B4-BE49-F238E27FC236}">
              <a16:creationId xmlns:a16="http://schemas.microsoft.com/office/drawing/2014/main" id="{00000000-0008-0000-1800-000045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06" name="Text Box 1">
          <a:extLst>
            <a:ext uri="{FF2B5EF4-FFF2-40B4-BE49-F238E27FC236}">
              <a16:creationId xmlns:a16="http://schemas.microsoft.com/office/drawing/2014/main" id="{00000000-0008-0000-1800-000046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07" name="Text Box 1">
          <a:extLst>
            <a:ext uri="{FF2B5EF4-FFF2-40B4-BE49-F238E27FC236}">
              <a16:creationId xmlns:a16="http://schemas.microsoft.com/office/drawing/2014/main" id="{00000000-0008-0000-1800-000047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08" name="Text Box 1">
          <a:extLst>
            <a:ext uri="{FF2B5EF4-FFF2-40B4-BE49-F238E27FC236}">
              <a16:creationId xmlns:a16="http://schemas.microsoft.com/office/drawing/2014/main" id="{00000000-0008-0000-1800-000048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09" name="Text Box 1">
          <a:extLst>
            <a:ext uri="{FF2B5EF4-FFF2-40B4-BE49-F238E27FC236}">
              <a16:creationId xmlns:a16="http://schemas.microsoft.com/office/drawing/2014/main" id="{00000000-0008-0000-1800-00004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10" name="Text Box 1">
          <a:extLst>
            <a:ext uri="{FF2B5EF4-FFF2-40B4-BE49-F238E27FC236}">
              <a16:creationId xmlns:a16="http://schemas.microsoft.com/office/drawing/2014/main" id="{00000000-0008-0000-1800-00004A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11" name="Text Box 1">
          <a:extLst>
            <a:ext uri="{FF2B5EF4-FFF2-40B4-BE49-F238E27FC236}">
              <a16:creationId xmlns:a16="http://schemas.microsoft.com/office/drawing/2014/main" id="{00000000-0008-0000-1800-00004B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12" name="Text Box 1">
          <a:extLst>
            <a:ext uri="{FF2B5EF4-FFF2-40B4-BE49-F238E27FC236}">
              <a16:creationId xmlns:a16="http://schemas.microsoft.com/office/drawing/2014/main" id="{00000000-0008-0000-1800-00004C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13" name="Text Box 1">
          <a:extLst>
            <a:ext uri="{FF2B5EF4-FFF2-40B4-BE49-F238E27FC236}">
              <a16:creationId xmlns:a16="http://schemas.microsoft.com/office/drawing/2014/main" id="{00000000-0008-0000-1800-00004D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14" name="Text Box 1">
          <a:extLst>
            <a:ext uri="{FF2B5EF4-FFF2-40B4-BE49-F238E27FC236}">
              <a16:creationId xmlns:a16="http://schemas.microsoft.com/office/drawing/2014/main" id="{00000000-0008-0000-1800-00004E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15" name="Text Box 1">
          <a:extLst>
            <a:ext uri="{FF2B5EF4-FFF2-40B4-BE49-F238E27FC236}">
              <a16:creationId xmlns:a16="http://schemas.microsoft.com/office/drawing/2014/main" id="{00000000-0008-0000-1800-00004F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16" name="Text Box 1">
          <a:extLst>
            <a:ext uri="{FF2B5EF4-FFF2-40B4-BE49-F238E27FC236}">
              <a16:creationId xmlns:a16="http://schemas.microsoft.com/office/drawing/2014/main" id="{00000000-0008-0000-1800-000050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17" name="Text Box 1">
          <a:extLst>
            <a:ext uri="{FF2B5EF4-FFF2-40B4-BE49-F238E27FC236}">
              <a16:creationId xmlns:a16="http://schemas.microsoft.com/office/drawing/2014/main" id="{00000000-0008-0000-1800-000051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18" name="Text Box 1">
          <a:extLst>
            <a:ext uri="{FF2B5EF4-FFF2-40B4-BE49-F238E27FC236}">
              <a16:creationId xmlns:a16="http://schemas.microsoft.com/office/drawing/2014/main" id="{00000000-0008-0000-1800-000052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19" name="Text Box 1">
          <a:extLst>
            <a:ext uri="{FF2B5EF4-FFF2-40B4-BE49-F238E27FC236}">
              <a16:creationId xmlns:a16="http://schemas.microsoft.com/office/drawing/2014/main" id="{00000000-0008-0000-1800-000053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20" name="Text Box 1">
          <a:extLst>
            <a:ext uri="{FF2B5EF4-FFF2-40B4-BE49-F238E27FC236}">
              <a16:creationId xmlns:a16="http://schemas.microsoft.com/office/drawing/2014/main" id="{00000000-0008-0000-1800-000054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21" name="Text Box 1">
          <a:extLst>
            <a:ext uri="{FF2B5EF4-FFF2-40B4-BE49-F238E27FC236}">
              <a16:creationId xmlns:a16="http://schemas.microsoft.com/office/drawing/2014/main" id="{00000000-0008-0000-1800-000055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22" name="Text Box 1">
          <a:extLst>
            <a:ext uri="{FF2B5EF4-FFF2-40B4-BE49-F238E27FC236}">
              <a16:creationId xmlns:a16="http://schemas.microsoft.com/office/drawing/2014/main" id="{00000000-0008-0000-1800-000056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23" name="Text Box 1">
          <a:extLst>
            <a:ext uri="{FF2B5EF4-FFF2-40B4-BE49-F238E27FC236}">
              <a16:creationId xmlns:a16="http://schemas.microsoft.com/office/drawing/2014/main" id="{00000000-0008-0000-1800-000057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24" name="Text Box 1">
          <a:extLst>
            <a:ext uri="{FF2B5EF4-FFF2-40B4-BE49-F238E27FC236}">
              <a16:creationId xmlns:a16="http://schemas.microsoft.com/office/drawing/2014/main" id="{00000000-0008-0000-1800-000058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25" name="Text Box 1">
          <a:extLst>
            <a:ext uri="{FF2B5EF4-FFF2-40B4-BE49-F238E27FC236}">
              <a16:creationId xmlns:a16="http://schemas.microsoft.com/office/drawing/2014/main" id="{00000000-0008-0000-1800-000059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26" name="Text Box 1">
          <a:extLst>
            <a:ext uri="{FF2B5EF4-FFF2-40B4-BE49-F238E27FC236}">
              <a16:creationId xmlns:a16="http://schemas.microsoft.com/office/drawing/2014/main" id="{00000000-0008-0000-1800-00005A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27" name="Text Box 1">
          <a:extLst>
            <a:ext uri="{FF2B5EF4-FFF2-40B4-BE49-F238E27FC236}">
              <a16:creationId xmlns:a16="http://schemas.microsoft.com/office/drawing/2014/main" id="{00000000-0008-0000-1800-00005B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28" name="Text Box 1">
          <a:extLst>
            <a:ext uri="{FF2B5EF4-FFF2-40B4-BE49-F238E27FC236}">
              <a16:creationId xmlns:a16="http://schemas.microsoft.com/office/drawing/2014/main" id="{00000000-0008-0000-1800-00005C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29" name="Text Box 1">
          <a:extLst>
            <a:ext uri="{FF2B5EF4-FFF2-40B4-BE49-F238E27FC236}">
              <a16:creationId xmlns:a16="http://schemas.microsoft.com/office/drawing/2014/main" id="{00000000-0008-0000-1800-00005D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30" name="Text Box 1">
          <a:extLst>
            <a:ext uri="{FF2B5EF4-FFF2-40B4-BE49-F238E27FC236}">
              <a16:creationId xmlns:a16="http://schemas.microsoft.com/office/drawing/2014/main" id="{00000000-0008-0000-1800-00005E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31" name="Text Box 1">
          <a:extLst>
            <a:ext uri="{FF2B5EF4-FFF2-40B4-BE49-F238E27FC236}">
              <a16:creationId xmlns:a16="http://schemas.microsoft.com/office/drawing/2014/main" id="{00000000-0008-0000-1800-00005F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32" name="Text Box 1">
          <a:extLst>
            <a:ext uri="{FF2B5EF4-FFF2-40B4-BE49-F238E27FC236}">
              <a16:creationId xmlns:a16="http://schemas.microsoft.com/office/drawing/2014/main" id="{00000000-0008-0000-1800-000060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33" name="Text Box 1">
          <a:extLst>
            <a:ext uri="{FF2B5EF4-FFF2-40B4-BE49-F238E27FC236}">
              <a16:creationId xmlns:a16="http://schemas.microsoft.com/office/drawing/2014/main" id="{00000000-0008-0000-1800-000061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34" name="Text Box 1">
          <a:extLst>
            <a:ext uri="{FF2B5EF4-FFF2-40B4-BE49-F238E27FC236}">
              <a16:creationId xmlns:a16="http://schemas.microsoft.com/office/drawing/2014/main" id="{00000000-0008-0000-1800-000062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35" name="Text Box 1">
          <a:extLst>
            <a:ext uri="{FF2B5EF4-FFF2-40B4-BE49-F238E27FC236}">
              <a16:creationId xmlns:a16="http://schemas.microsoft.com/office/drawing/2014/main" id="{00000000-0008-0000-1800-000063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36" name="Text Box 1">
          <a:extLst>
            <a:ext uri="{FF2B5EF4-FFF2-40B4-BE49-F238E27FC236}">
              <a16:creationId xmlns:a16="http://schemas.microsoft.com/office/drawing/2014/main" id="{00000000-0008-0000-1800-000064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37" name="Text Box 1">
          <a:extLst>
            <a:ext uri="{FF2B5EF4-FFF2-40B4-BE49-F238E27FC236}">
              <a16:creationId xmlns:a16="http://schemas.microsoft.com/office/drawing/2014/main" id="{00000000-0008-0000-1800-000065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38" name="Text Box 1">
          <a:extLst>
            <a:ext uri="{FF2B5EF4-FFF2-40B4-BE49-F238E27FC236}">
              <a16:creationId xmlns:a16="http://schemas.microsoft.com/office/drawing/2014/main" id="{00000000-0008-0000-1800-000066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39" name="Text Box 1">
          <a:extLst>
            <a:ext uri="{FF2B5EF4-FFF2-40B4-BE49-F238E27FC236}">
              <a16:creationId xmlns:a16="http://schemas.microsoft.com/office/drawing/2014/main" id="{00000000-0008-0000-1800-000067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40" name="Text Box 1">
          <a:extLst>
            <a:ext uri="{FF2B5EF4-FFF2-40B4-BE49-F238E27FC236}">
              <a16:creationId xmlns:a16="http://schemas.microsoft.com/office/drawing/2014/main" id="{00000000-0008-0000-1800-000068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41" name="Text Box 1">
          <a:extLst>
            <a:ext uri="{FF2B5EF4-FFF2-40B4-BE49-F238E27FC236}">
              <a16:creationId xmlns:a16="http://schemas.microsoft.com/office/drawing/2014/main" id="{00000000-0008-0000-1800-00006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42" name="Text Box 1">
          <a:extLst>
            <a:ext uri="{FF2B5EF4-FFF2-40B4-BE49-F238E27FC236}">
              <a16:creationId xmlns:a16="http://schemas.microsoft.com/office/drawing/2014/main" id="{00000000-0008-0000-1800-00006A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43" name="Text Box 1">
          <a:extLst>
            <a:ext uri="{FF2B5EF4-FFF2-40B4-BE49-F238E27FC236}">
              <a16:creationId xmlns:a16="http://schemas.microsoft.com/office/drawing/2014/main" id="{00000000-0008-0000-1800-00006B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44" name="Text Box 1">
          <a:extLst>
            <a:ext uri="{FF2B5EF4-FFF2-40B4-BE49-F238E27FC236}">
              <a16:creationId xmlns:a16="http://schemas.microsoft.com/office/drawing/2014/main" id="{00000000-0008-0000-1800-00006C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45" name="Text Box 1">
          <a:extLst>
            <a:ext uri="{FF2B5EF4-FFF2-40B4-BE49-F238E27FC236}">
              <a16:creationId xmlns:a16="http://schemas.microsoft.com/office/drawing/2014/main" id="{00000000-0008-0000-1800-00006D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46" name="Text Box 1">
          <a:extLst>
            <a:ext uri="{FF2B5EF4-FFF2-40B4-BE49-F238E27FC236}">
              <a16:creationId xmlns:a16="http://schemas.microsoft.com/office/drawing/2014/main" id="{00000000-0008-0000-1800-00006E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47" name="Text Box 1">
          <a:extLst>
            <a:ext uri="{FF2B5EF4-FFF2-40B4-BE49-F238E27FC236}">
              <a16:creationId xmlns:a16="http://schemas.microsoft.com/office/drawing/2014/main" id="{00000000-0008-0000-1800-00006F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48" name="Text Box 1">
          <a:extLst>
            <a:ext uri="{FF2B5EF4-FFF2-40B4-BE49-F238E27FC236}">
              <a16:creationId xmlns:a16="http://schemas.microsoft.com/office/drawing/2014/main" id="{00000000-0008-0000-1800-000070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49" name="Text Box 1">
          <a:extLst>
            <a:ext uri="{FF2B5EF4-FFF2-40B4-BE49-F238E27FC236}">
              <a16:creationId xmlns:a16="http://schemas.microsoft.com/office/drawing/2014/main" id="{00000000-0008-0000-1800-000071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50" name="Text Box 1">
          <a:extLst>
            <a:ext uri="{FF2B5EF4-FFF2-40B4-BE49-F238E27FC236}">
              <a16:creationId xmlns:a16="http://schemas.microsoft.com/office/drawing/2014/main" id="{00000000-0008-0000-1800-000072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51" name="Text Box 1">
          <a:extLst>
            <a:ext uri="{FF2B5EF4-FFF2-40B4-BE49-F238E27FC236}">
              <a16:creationId xmlns:a16="http://schemas.microsoft.com/office/drawing/2014/main" id="{00000000-0008-0000-1800-000073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52" name="Text Box 1">
          <a:extLst>
            <a:ext uri="{FF2B5EF4-FFF2-40B4-BE49-F238E27FC236}">
              <a16:creationId xmlns:a16="http://schemas.microsoft.com/office/drawing/2014/main" id="{00000000-0008-0000-1800-000074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53" name="Text Box 1">
          <a:extLst>
            <a:ext uri="{FF2B5EF4-FFF2-40B4-BE49-F238E27FC236}">
              <a16:creationId xmlns:a16="http://schemas.microsoft.com/office/drawing/2014/main" id="{00000000-0008-0000-1800-000075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54" name="Text Box 1">
          <a:extLst>
            <a:ext uri="{FF2B5EF4-FFF2-40B4-BE49-F238E27FC236}">
              <a16:creationId xmlns:a16="http://schemas.microsoft.com/office/drawing/2014/main" id="{00000000-0008-0000-1800-000076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55" name="Text Box 1">
          <a:extLst>
            <a:ext uri="{FF2B5EF4-FFF2-40B4-BE49-F238E27FC236}">
              <a16:creationId xmlns:a16="http://schemas.microsoft.com/office/drawing/2014/main" id="{00000000-0008-0000-1800-000077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56" name="Text Box 1">
          <a:extLst>
            <a:ext uri="{FF2B5EF4-FFF2-40B4-BE49-F238E27FC236}">
              <a16:creationId xmlns:a16="http://schemas.microsoft.com/office/drawing/2014/main" id="{00000000-0008-0000-1800-000078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57" name="Text Box 1">
          <a:extLst>
            <a:ext uri="{FF2B5EF4-FFF2-40B4-BE49-F238E27FC236}">
              <a16:creationId xmlns:a16="http://schemas.microsoft.com/office/drawing/2014/main" id="{00000000-0008-0000-1800-00007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58" name="Text Box 1">
          <a:extLst>
            <a:ext uri="{FF2B5EF4-FFF2-40B4-BE49-F238E27FC236}">
              <a16:creationId xmlns:a16="http://schemas.microsoft.com/office/drawing/2014/main" id="{00000000-0008-0000-1800-00007A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59" name="Text Box 1">
          <a:extLst>
            <a:ext uri="{FF2B5EF4-FFF2-40B4-BE49-F238E27FC236}">
              <a16:creationId xmlns:a16="http://schemas.microsoft.com/office/drawing/2014/main" id="{00000000-0008-0000-1800-00007B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60" name="Text Box 1">
          <a:extLst>
            <a:ext uri="{FF2B5EF4-FFF2-40B4-BE49-F238E27FC236}">
              <a16:creationId xmlns:a16="http://schemas.microsoft.com/office/drawing/2014/main" id="{00000000-0008-0000-1800-00007C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61" name="Text Box 1">
          <a:extLst>
            <a:ext uri="{FF2B5EF4-FFF2-40B4-BE49-F238E27FC236}">
              <a16:creationId xmlns:a16="http://schemas.microsoft.com/office/drawing/2014/main" id="{00000000-0008-0000-1800-00007D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62" name="Text Box 1">
          <a:extLst>
            <a:ext uri="{FF2B5EF4-FFF2-40B4-BE49-F238E27FC236}">
              <a16:creationId xmlns:a16="http://schemas.microsoft.com/office/drawing/2014/main" id="{00000000-0008-0000-1800-00007E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63" name="Text Box 1">
          <a:extLst>
            <a:ext uri="{FF2B5EF4-FFF2-40B4-BE49-F238E27FC236}">
              <a16:creationId xmlns:a16="http://schemas.microsoft.com/office/drawing/2014/main" id="{00000000-0008-0000-1800-00007F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64" name="Text Box 2">
          <a:extLst>
            <a:ext uri="{FF2B5EF4-FFF2-40B4-BE49-F238E27FC236}">
              <a16:creationId xmlns:a16="http://schemas.microsoft.com/office/drawing/2014/main" id="{00000000-0008-0000-1800-000080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65" name="Text Box 3">
          <a:extLst>
            <a:ext uri="{FF2B5EF4-FFF2-40B4-BE49-F238E27FC236}">
              <a16:creationId xmlns:a16="http://schemas.microsoft.com/office/drawing/2014/main" id="{00000000-0008-0000-1800-000081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66" name="Text Box 1">
          <a:extLst>
            <a:ext uri="{FF2B5EF4-FFF2-40B4-BE49-F238E27FC236}">
              <a16:creationId xmlns:a16="http://schemas.microsoft.com/office/drawing/2014/main" id="{00000000-0008-0000-1800-000082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67" name="Text Box 2">
          <a:extLst>
            <a:ext uri="{FF2B5EF4-FFF2-40B4-BE49-F238E27FC236}">
              <a16:creationId xmlns:a16="http://schemas.microsoft.com/office/drawing/2014/main" id="{00000000-0008-0000-1800-000083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68" name="Text Box 3">
          <a:extLst>
            <a:ext uri="{FF2B5EF4-FFF2-40B4-BE49-F238E27FC236}">
              <a16:creationId xmlns:a16="http://schemas.microsoft.com/office/drawing/2014/main" id="{00000000-0008-0000-1800-000084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69" name="Text Box 1">
          <a:extLst>
            <a:ext uri="{FF2B5EF4-FFF2-40B4-BE49-F238E27FC236}">
              <a16:creationId xmlns:a16="http://schemas.microsoft.com/office/drawing/2014/main" id="{00000000-0008-0000-1800-000085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0" name="Text Box 2">
          <a:extLst>
            <a:ext uri="{FF2B5EF4-FFF2-40B4-BE49-F238E27FC236}">
              <a16:creationId xmlns:a16="http://schemas.microsoft.com/office/drawing/2014/main" id="{00000000-0008-0000-1800-000086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1" name="Text Box 3">
          <a:extLst>
            <a:ext uri="{FF2B5EF4-FFF2-40B4-BE49-F238E27FC236}">
              <a16:creationId xmlns:a16="http://schemas.microsoft.com/office/drawing/2014/main" id="{00000000-0008-0000-1800-000087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2" name="Text Box 1">
          <a:extLst>
            <a:ext uri="{FF2B5EF4-FFF2-40B4-BE49-F238E27FC236}">
              <a16:creationId xmlns:a16="http://schemas.microsoft.com/office/drawing/2014/main" id="{00000000-0008-0000-1800-000088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3" name="Text Box 2">
          <a:extLst>
            <a:ext uri="{FF2B5EF4-FFF2-40B4-BE49-F238E27FC236}">
              <a16:creationId xmlns:a16="http://schemas.microsoft.com/office/drawing/2014/main" id="{00000000-0008-0000-1800-000089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4" name="Text Box 3">
          <a:extLst>
            <a:ext uri="{FF2B5EF4-FFF2-40B4-BE49-F238E27FC236}">
              <a16:creationId xmlns:a16="http://schemas.microsoft.com/office/drawing/2014/main" id="{00000000-0008-0000-1800-00008A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5" name="Text Box 1">
          <a:extLst>
            <a:ext uri="{FF2B5EF4-FFF2-40B4-BE49-F238E27FC236}">
              <a16:creationId xmlns:a16="http://schemas.microsoft.com/office/drawing/2014/main" id="{00000000-0008-0000-1800-00008B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6" name="Text Box 2">
          <a:extLst>
            <a:ext uri="{FF2B5EF4-FFF2-40B4-BE49-F238E27FC236}">
              <a16:creationId xmlns:a16="http://schemas.microsoft.com/office/drawing/2014/main" id="{00000000-0008-0000-1800-00008C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7" name="Text Box 3">
          <a:extLst>
            <a:ext uri="{FF2B5EF4-FFF2-40B4-BE49-F238E27FC236}">
              <a16:creationId xmlns:a16="http://schemas.microsoft.com/office/drawing/2014/main" id="{00000000-0008-0000-1800-00008D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8" name="Text Box 1">
          <a:extLst>
            <a:ext uri="{FF2B5EF4-FFF2-40B4-BE49-F238E27FC236}">
              <a16:creationId xmlns:a16="http://schemas.microsoft.com/office/drawing/2014/main" id="{00000000-0008-0000-1800-00008E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79" name="Text Box 2">
          <a:extLst>
            <a:ext uri="{FF2B5EF4-FFF2-40B4-BE49-F238E27FC236}">
              <a16:creationId xmlns:a16="http://schemas.microsoft.com/office/drawing/2014/main" id="{00000000-0008-0000-1800-00008F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80" name="Text Box 3">
          <a:extLst>
            <a:ext uri="{FF2B5EF4-FFF2-40B4-BE49-F238E27FC236}">
              <a16:creationId xmlns:a16="http://schemas.microsoft.com/office/drawing/2014/main" id="{00000000-0008-0000-1800-000090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81" name="Text Box 1">
          <a:extLst>
            <a:ext uri="{FF2B5EF4-FFF2-40B4-BE49-F238E27FC236}">
              <a16:creationId xmlns:a16="http://schemas.microsoft.com/office/drawing/2014/main" id="{00000000-0008-0000-1800-000091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82" name="Text Box 2">
          <a:extLst>
            <a:ext uri="{FF2B5EF4-FFF2-40B4-BE49-F238E27FC236}">
              <a16:creationId xmlns:a16="http://schemas.microsoft.com/office/drawing/2014/main" id="{00000000-0008-0000-1800-000092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83" name="Text Box 3">
          <a:extLst>
            <a:ext uri="{FF2B5EF4-FFF2-40B4-BE49-F238E27FC236}">
              <a16:creationId xmlns:a16="http://schemas.microsoft.com/office/drawing/2014/main" id="{00000000-0008-0000-1800-000093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84" name="Text Box 1">
          <a:extLst>
            <a:ext uri="{FF2B5EF4-FFF2-40B4-BE49-F238E27FC236}">
              <a16:creationId xmlns:a16="http://schemas.microsoft.com/office/drawing/2014/main" id="{00000000-0008-0000-1800-000094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85" name="Text Box 2">
          <a:extLst>
            <a:ext uri="{FF2B5EF4-FFF2-40B4-BE49-F238E27FC236}">
              <a16:creationId xmlns:a16="http://schemas.microsoft.com/office/drawing/2014/main" id="{00000000-0008-0000-1800-000095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946785"/>
    <xdr:sp macro="" textlink="">
      <xdr:nvSpPr>
        <xdr:cNvPr id="1686" name="Text Box 3">
          <a:extLst>
            <a:ext uri="{FF2B5EF4-FFF2-40B4-BE49-F238E27FC236}">
              <a16:creationId xmlns:a16="http://schemas.microsoft.com/office/drawing/2014/main" id="{00000000-0008-0000-1800-000096060000}"/>
            </a:ext>
          </a:extLst>
        </xdr:cNvPr>
        <xdr:cNvSpPr txBox="1">
          <a:spLocks noChangeArrowheads="1"/>
        </xdr:cNvSpPr>
      </xdr:nvSpPr>
      <xdr:spPr bwMode="auto">
        <a:xfrm>
          <a:off x="4638675" y="914781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oneCellAnchor>
  <xdr:oneCellAnchor>
    <xdr:from>
      <xdr:col>1</xdr:col>
      <xdr:colOff>1514475</xdr:colOff>
      <xdr:row>429</xdr:row>
      <xdr:rowOff>0</xdr:rowOff>
    </xdr:from>
    <xdr:ext cx="76200" cy="312593"/>
    <xdr:sp macro="" textlink="">
      <xdr:nvSpPr>
        <xdr:cNvPr id="1687" name="Text Box 1">
          <a:extLst>
            <a:ext uri="{FF2B5EF4-FFF2-40B4-BE49-F238E27FC236}">
              <a16:creationId xmlns:a16="http://schemas.microsoft.com/office/drawing/2014/main" id="{00000000-0008-0000-1800-000097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88" name="Text Box 1">
          <a:extLst>
            <a:ext uri="{FF2B5EF4-FFF2-40B4-BE49-F238E27FC236}">
              <a16:creationId xmlns:a16="http://schemas.microsoft.com/office/drawing/2014/main" id="{00000000-0008-0000-1800-000098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89" name="Text Box 1">
          <a:extLst>
            <a:ext uri="{FF2B5EF4-FFF2-40B4-BE49-F238E27FC236}">
              <a16:creationId xmlns:a16="http://schemas.microsoft.com/office/drawing/2014/main" id="{00000000-0008-0000-1800-000099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90" name="Text Box 1">
          <a:extLst>
            <a:ext uri="{FF2B5EF4-FFF2-40B4-BE49-F238E27FC236}">
              <a16:creationId xmlns:a16="http://schemas.microsoft.com/office/drawing/2014/main" id="{00000000-0008-0000-1800-00009A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91" name="Text Box 1">
          <a:extLst>
            <a:ext uri="{FF2B5EF4-FFF2-40B4-BE49-F238E27FC236}">
              <a16:creationId xmlns:a16="http://schemas.microsoft.com/office/drawing/2014/main" id="{00000000-0008-0000-1800-00009B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92" name="Text Box 1">
          <a:extLst>
            <a:ext uri="{FF2B5EF4-FFF2-40B4-BE49-F238E27FC236}">
              <a16:creationId xmlns:a16="http://schemas.microsoft.com/office/drawing/2014/main" id="{00000000-0008-0000-1800-00009C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93" name="Text Box 1">
          <a:extLst>
            <a:ext uri="{FF2B5EF4-FFF2-40B4-BE49-F238E27FC236}">
              <a16:creationId xmlns:a16="http://schemas.microsoft.com/office/drawing/2014/main" id="{00000000-0008-0000-1800-00009D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94" name="Text Box 1">
          <a:extLst>
            <a:ext uri="{FF2B5EF4-FFF2-40B4-BE49-F238E27FC236}">
              <a16:creationId xmlns:a16="http://schemas.microsoft.com/office/drawing/2014/main" id="{00000000-0008-0000-1800-00009E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695" name="Text Box 1">
          <a:extLst>
            <a:ext uri="{FF2B5EF4-FFF2-40B4-BE49-F238E27FC236}">
              <a16:creationId xmlns:a16="http://schemas.microsoft.com/office/drawing/2014/main" id="{00000000-0008-0000-1800-00009F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96" name="Text Box 1">
          <a:extLst>
            <a:ext uri="{FF2B5EF4-FFF2-40B4-BE49-F238E27FC236}">
              <a16:creationId xmlns:a16="http://schemas.microsoft.com/office/drawing/2014/main" id="{00000000-0008-0000-1800-0000A0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97" name="Text Box 1">
          <a:extLst>
            <a:ext uri="{FF2B5EF4-FFF2-40B4-BE49-F238E27FC236}">
              <a16:creationId xmlns:a16="http://schemas.microsoft.com/office/drawing/2014/main" id="{00000000-0008-0000-1800-0000A1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698" name="Text Box 1">
          <a:extLst>
            <a:ext uri="{FF2B5EF4-FFF2-40B4-BE49-F238E27FC236}">
              <a16:creationId xmlns:a16="http://schemas.microsoft.com/office/drawing/2014/main" id="{00000000-0008-0000-1800-0000A2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699" name="Text Box 1">
          <a:extLst>
            <a:ext uri="{FF2B5EF4-FFF2-40B4-BE49-F238E27FC236}">
              <a16:creationId xmlns:a16="http://schemas.microsoft.com/office/drawing/2014/main" id="{00000000-0008-0000-1800-0000A3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00" name="Text Box 1">
          <a:extLst>
            <a:ext uri="{FF2B5EF4-FFF2-40B4-BE49-F238E27FC236}">
              <a16:creationId xmlns:a16="http://schemas.microsoft.com/office/drawing/2014/main" id="{00000000-0008-0000-1800-0000A4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01" name="Text Box 1">
          <a:extLst>
            <a:ext uri="{FF2B5EF4-FFF2-40B4-BE49-F238E27FC236}">
              <a16:creationId xmlns:a16="http://schemas.microsoft.com/office/drawing/2014/main" id="{00000000-0008-0000-1800-0000A5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02" name="Text Box 1">
          <a:extLst>
            <a:ext uri="{FF2B5EF4-FFF2-40B4-BE49-F238E27FC236}">
              <a16:creationId xmlns:a16="http://schemas.microsoft.com/office/drawing/2014/main" id="{00000000-0008-0000-1800-0000A6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03" name="Text Box 1">
          <a:extLst>
            <a:ext uri="{FF2B5EF4-FFF2-40B4-BE49-F238E27FC236}">
              <a16:creationId xmlns:a16="http://schemas.microsoft.com/office/drawing/2014/main" id="{00000000-0008-0000-1800-0000A7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04" name="Text Box 1">
          <a:extLst>
            <a:ext uri="{FF2B5EF4-FFF2-40B4-BE49-F238E27FC236}">
              <a16:creationId xmlns:a16="http://schemas.microsoft.com/office/drawing/2014/main" id="{00000000-0008-0000-1800-0000A8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05" name="Text Box 1">
          <a:extLst>
            <a:ext uri="{FF2B5EF4-FFF2-40B4-BE49-F238E27FC236}">
              <a16:creationId xmlns:a16="http://schemas.microsoft.com/office/drawing/2014/main" id="{00000000-0008-0000-1800-0000A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06" name="Text Box 1">
          <a:extLst>
            <a:ext uri="{FF2B5EF4-FFF2-40B4-BE49-F238E27FC236}">
              <a16:creationId xmlns:a16="http://schemas.microsoft.com/office/drawing/2014/main" id="{00000000-0008-0000-1800-0000AA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07" name="Text Box 1">
          <a:extLst>
            <a:ext uri="{FF2B5EF4-FFF2-40B4-BE49-F238E27FC236}">
              <a16:creationId xmlns:a16="http://schemas.microsoft.com/office/drawing/2014/main" id="{00000000-0008-0000-1800-0000AB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08" name="Text Box 1">
          <a:extLst>
            <a:ext uri="{FF2B5EF4-FFF2-40B4-BE49-F238E27FC236}">
              <a16:creationId xmlns:a16="http://schemas.microsoft.com/office/drawing/2014/main" id="{00000000-0008-0000-1800-0000AC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09" name="Text Box 1">
          <a:extLst>
            <a:ext uri="{FF2B5EF4-FFF2-40B4-BE49-F238E27FC236}">
              <a16:creationId xmlns:a16="http://schemas.microsoft.com/office/drawing/2014/main" id="{00000000-0008-0000-1800-0000AD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10" name="Text Box 1">
          <a:extLst>
            <a:ext uri="{FF2B5EF4-FFF2-40B4-BE49-F238E27FC236}">
              <a16:creationId xmlns:a16="http://schemas.microsoft.com/office/drawing/2014/main" id="{00000000-0008-0000-1800-0000AE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11" name="Text Box 1">
          <a:extLst>
            <a:ext uri="{FF2B5EF4-FFF2-40B4-BE49-F238E27FC236}">
              <a16:creationId xmlns:a16="http://schemas.microsoft.com/office/drawing/2014/main" id="{00000000-0008-0000-1800-0000AF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12" name="Text Box 1">
          <a:extLst>
            <a:ext uri="{FF2B5EF4-FFF2-40B4-BE49-F238E27FC236}">
              <a16:creationId xmlns:a16="http://schemas.microsoft.com/office/drawing/2014/main" id="{00000000-0008-0000-1800-0000B0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13" name="Text Box 1">
          <a:extLst>
            <a:ext uri="{FF2B5EF4-FFF2-40B4-BE49-F238E27FC236}">
              <a16:creationId xmlns:a16="http://schemas.microsoft.com/office/drawing/2014/main" id="{00000000-0008-0000-1800-0000B1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14" name="Text Box 1">
          <a:extLst>
            <a:ext uri="{FF2B5EF4-FFF2-40B4-BE49-F238E27FC236}">
              <a16:creationId xmlns:a16="http://schemas.microsoft.com/office/drawing/2014/main" id="{00000000-0008-0000-1800-0000B2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15" name="Text Box 1">
          <a:extLst>
            <a:ext uri="{FF2B5EF4-FFF2-40B4-BE49-F238E27FC236}">
              <a16:creationId xmlns:a16="http://schemas.microsoft.com/office/drawing/2014/main" id="{00000000-0008-0000-1800-0000B3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16" name="Text Box 1">
          <a:extLst>
            <a:ext uri="{FF2B5EF4-FFF2-40B4-BE49-F238E27FC236}">
              <a16:creationId xmlns:a16="http://schemas.microsoft.com/office/drawing/2014/main" id="{00000000-0008-0000-1800-0000B4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17" name="Text Box 1">
          <a:extLst>
            <a:ext uri="{FF2B5EF4-FFF2-40B4-BE49-F238E27FC236}">
              <a16:creationId xmlns:a16="http://schemas.microsoft.com/office/drawing/2014/main" id="{00000000-0008-0000-1800-0000B5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18" name="Text Box 1">
          <a:extLst>
            <a:ext uri="{FF2B5EF4-FFF2-40B4-BE49-F238E27FC236}">
              <a16:creationId xmlns:a16="http://schemas.microsoft.com/office/drawing/2014/main" id="{00000000-0008-0000-1800-0000B6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19" name="Text Box 1">
          <a:extLst>
            <a:ext uri="{FF2B5EF4-FFF2-40B4-BE49-F238E27FC236}">
              <a16:creationId xmlns:a16="http://schemas.microsoft.com/office/drawing/2014/main" id="{00000000-0008-0000-1800-0000B7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20" name="Text Box 1">
          <a:extLst>
            <a:ext uri="{FF2B5EF4-FFF2-40B4-BE49-F238E27FC236}">
              <a16:creationId xmlns:a16="http://schemas.microsoft.com/office/drawing/2014/main" id="{00000000-0008-0000-1800-0000B8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21" name="Text Box 1">
          <a:extLst>
            <a:ext uri="{FF2B5EF4-FFF2-40B4-BE49-F238E27FC236}">
              <a16:creationId xmlns:a16="http://schemas.microsoft.com/office/drawing/2014/main" id="{00000000-0008-0000-1800-0000B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22" name="Text Box 1">
          <a:extLst>
            <a:ext uri="{FF2B5EF4-FFF2-40B4-BE49-F238E27FC236}">
              <a16:creationId xmlns:a16="http://schemas.microsoft.com/office/drawing/2014/main" id="{00000000-0008-0000-1800-0000BA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23" name="Text Box 1">
          <a:extLst>
            <a:ext uri="{FF2B5EF4-FFF2-40B4-BE49-F238E27FC236}">
              <a16:creationId xmlns:a16="http://schemas.microsoft.com/office/drawing/2014/main" id="{00000000-0008-0000-1800-0000BB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24" name="Text Box 1">
          <a:extLst>
            <a:ext uri="{FF2B5EF4-FFF2-40B4-BE49-F238E27FC236}">
              <a16:creationId xmlns:a16="http://schemas.microsoft.com/office/drawing/2014/main" id="{00000000-0008-0000-1800-0000BC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25" name="Text Box 1">
          <a:extLst>
            <a:ext uri="{FF2B5EF4-FFF2-40B4-BE49-F238E27FC236}">
              <a16:creationId xmlns:a16="http://schemas.microsoft.com/office/drawing/2014/main" id="{00000000-0008-0000-1800-0000BD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26" name="Text Box 1">
          <a:extLst>
            <a:ext uri="{FF2B5EF4-FFF2-40B4-BE49-F238E27FC236}">
              <a16:creationId xmlns:a16="http://schemas.microsoft.com/office/drawing/2014/main" id="{00000000-0008-0000-1800-0000BE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27" name="Text Box 1">
          <a:extLst>
            <a:ext uri="{FF2B5EF4-FFF2-40B4-BE49-F238E27FC236}">
              <a16:creationId xmlns:a16="http://schemas.microsoft.com/office/drawing/2014/main" id="{00000000-0008-0000-1800-0000BF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28" name="Text Box 1">
          <a:extLst>
            <a:ext uri="{FF2B5EF4-FFF2-40B4-BE49-F238E27FC236}">
              <a16:creationId xmlns:a16="http://schemas.microsoft.com/office/drawing/2014/main" id="{00000000-0008-0000-1800-0000C0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29" name="Text Box 1">
          <a:extLst>
            <a:ext uri="{FF2B5EF4-FFF2-40B4-BE49-F238E27FC236}">
              <a16:creationId xmlns:a16="http://schemas.microsoft.com/office/drawing/2014/main" id="{00000000-0008-0000-1800-0000C1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30" name="Text Box 1">
          <a:extLst>
            <a:ext uri="{FF2B5EF4-FFF2-40B4-BE49-F238E27FC236}">
              <a16:creationId xmlns:a16="http://schemas.microsoft.com/office/drawing/2014/main" id="{00000000-0008-0000-1800-0000C2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31" name="Text Box 1">
          <a:extLst>
            <a:ext uri="{FF2B5EF4-FFF2-40B4-BE49-F238E27FC236}">
              <a16:creationId xmlns:a16="http://schemas.microsoft.com/office/drawing/2014/main" id="{00000000-0008-0000-1800-0000C3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32" name="Text Box 1">
          <a:extLst>
            <a:ext uri="{FF2B5EF4-FFF2-40B4-BE49-F238E27FC236}">
              <a16:creationId xmlns:a16="http://schemas.microsoft.com/office/drawing/2014/main" id="{00000000-0008-0000-1800-0000C4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33" name="Text Box 1">
          <a:extLst>
            <a:ext uri="{FF2B5EF4-FFF2-40B4-BE49-F238E27FC236}">
              <a16:creationId xmlns:a16="http://schemas.microsoft.com/office/drawing/2014/main" id="{00000000-0008-0000-1800-0000C5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34" name="Text Box 1">
          <a:extLst>
            <a:ext uri="{FF2B5EF4-FFF2-40B4-BE49-F238E27FC236}">
              <a16:creationId xmlns:a16="http://schemas.microsoft.com/office/drawing/2014/main" id="{00000000-0008-0000-1800-0000C6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35" name="Text Box 1">
          <a:extLst>
            <a:ext uri="{FF2B5EF4-FFF2-40B4-BE49-F238E27FC236}">
              <a16:creationId xmlns:a16="http://schemas.microsoft.com/office/drawing/2014/main" id="{00000000-0008-0000-1800-0000C7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36" name="Text Box 1">
          <a:extLst>
            <a:ext uri="{FF2B5EF4-FFF2-40B4-BE49-F238E27FC236}">
              <a16:creationId xmlns:a16="http://schemas.microsoft.com/office/drawing/2014/main" id="{00000000-0008-0000-1800-0000C8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37" name="Text Box 1">
          <a:extLst>
            <a:ext uri="{FF2B5EF4-FFF2-40B4-BE49-F238E27FC236}">
              <a16:creationId xmlns:a16="http://schemas.microsoft.com/office/drawing/2014/main" id="{00000000-0008-0000-1800-0000C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38" name="Text Box 1">
          <a:extLst>
            <a:ext uri="{FF2B5EF4-FFF2-40B4-BE49-F238E27FC236}">
              <a16:creationId xmlns:a16="http://schemas.microsoft.com/office/drawing/2014/main" id="{00000000-0008-0000-1800-0000CA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39" name="Text Box 1">
          <a:extLst>
            <a:ext uri="{FF2B5EF4-FFF2-40B4-BE49-F238E27FC236}">
              <a16:creationId xmlns:a16="http://schemas.microsoft.com/office/drawing/2014/main" id="{00000000-0008-0000-1800-0000CB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40" name="Text Box 1">
          <a:extLst>
            <a:ext uri="{FF2B5EF4-FFF2-40B4-BE49-F238E27FC236}">
              <a16:creationId xmlns:a16="http://schemas.microsoft.com/office/drawing/2014/main" id="{00000000-0008-0000-1800-0000CC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41" name="Text Box 1">
          <a:extLst>
            <a:ext uri="{FF2B5EF4-FFF2-40B4-BE49-F238E27FC236}">
              <a16:creationId xmlns:a16="http://schemas.microsoft.com/office/drawing/2014/main" id="{00000000-0008-0000-1800-0000CD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42" name="Text Box 1">
          <a:extLst>
            <a:ext uri="{FF2B5EF4-FFF2-40B4-BE49-F238E27FC236}">
              <a16:creationId xmlns:a16="http://schemas.microsoft.com/office/drawing/2014/main" id="{00000000-0008-0000-1800-0000CE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43" name="Text Box 1">
          <a:extLst>
            <a:ext uri="{FF2B5EF4-FFF2-40B4-BE49-F238E27FC236}">
              <a16:creationId xmlns:a16="http://schemas.microsoft.com/office/drawing/2014/main" id="{00000000-0008-0000-1800-0000CF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44" name="Text Box 1">
          <a:extLst>
            <a:ext uri="{FF2B5EF4-FFF2-40B4-BE49-F238E27FC236}">
              <a16:creationId xmlns:a16="http://schemas.microsoft.com/office/drawing/2014/main" id="{00000000-0008-0000-1800-0000D0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45" name="Text Box 1">
          <a:extLst>
            <a:ext uri="{FF2B5EF4-FFF2-40B4-BE49-F238E27FC236}">
              <a16:creationId xmlns:a16="http://schemas.microsoft.com/office/drawing/2014/main" id="{00000000-0008-0000-1800-0000D1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46" name="Text Box 1">
          <a:extLst>
            <a:ext uri="{FF2B5EF4-FFF2-40B4-BE49-F238E27FC236}">
              <a16:creationId xmlns:a16="http://schemas.microsoft.com/office/drawing/2014/main" id="{00000000-0008-0000-1800-0000D2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47" name="Text Box 1">
          <a:extLst>
            <a:ext uri="{FF2B5EF4-FFF2-40B4-BE49-F238E27FC236}">
              <a16:creationId xmlns:a16="http://schemas.microsoft.com/office/drawing/2014/main" id="{00000000-0008-0000-1800-0000D3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48" name="Text Box 1">
          <a:extLst>
            <a:ext uri="{FF2B5EF4-FFF2-40B4-BE49-F238E27FC236}">
              <a16:creationId xmlns:a16="http://schemas.microsoft.com/office/drawing/2014/main" id="{00000000-0008-0000-1800-0000D4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49" name="Text Box 1">
          <a:extLst>
            <a:ext uri="{FF2B5EF4-FFF2-40B4-BE49-F238E27FC236}">
              <a16:creationId xmlns:a16="http://schemas.microsoft.com/office/drawing/2014/main" id="{00000000-0008-0000-1800-0000D5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50" name="Text Box 1">
          <a:extLst>
            <a:ext uri="{FF2B5EF4-FFF2-40B4-BE49-F238E27FC236}">
              <a16:creationId xmlns:a16="http://schemas.microsoft.com/office/drawing/2014/main" id="{00000000-0008-0000-1800-0000D6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51" name="Text Box 1">
          <a:extLst>
            <a:ext uri="{FF2B5EF4-FFF2-40B4-BE49-F238E27FC236}">
              <a16:creationId xmlns:a16="http://schemas.microsoft.com/office/drawing/2014/main" id="{00000000-0008-0000-1800-0000D7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52" name="Text Box 1">
          <a:extLst>
            <a:ext uri="{FF2B5EF4-FFF2-40B4-BE49-F238E27FC236}">
              <a16:creationId xmlns:a16="http://schemas.microsoft.com/office/drawing/2014/main" id="{00000000-0008-0000-1800-0000D8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53" name="Text Box 1">
          <a:extLst>
            <a:ext uri="{FF2B5EF4-FFF2-40B4-BE49-F238E27FC236}">
              <a16:creationId xmlns:a16="http://schemas.microsoft.com/office/drawing/2014/main" id="{00000000-0008-0000-1800-0000D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54" name="Text Box 1">
          <a:extLst>
            <a:ext uri="{FF2B5EF4-FFF2-40B4-BE49-F238E27FC236}">
              <a16:creationId xmlns:a16="http://schemas.microsoft.com/office/drawing/2014/main" id="{00000000-0008-0000-1800-0000DA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55" name="Text Box 1">
          <a:extLst>
            <a:ext uri="{FF2B5EF4-FFF2-40B4-BE49-F238E27FC236}">
              <a16:creationId xmlns:a16="http://schemas.microsoft.com/office/drawing/2014/main" id="{00000000-0008-0000-1800-0000DB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56" name="Text Box 1">
          <a:extLst>
            <a:ext uri="{FF2B5EF4-FFF2-40B4-BE49-F238E27FC236}">
              <a16:creationId xmlns:a16="http://schemas.microsoft.com/office/drawing/2014/main" id="{00000000-0008-0000-1800-0000DC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57" name="Text Box 1">
          <a:extLst>
            <a:ext uri="{FF2B5EF4-FFF2-40B4-BE49-F238E27FC236}">
              <a16:creationId xmlns:a16="http://schemas.microsoft.com/office/drawing/2014/main" id="{00000000-0008-0000-1800-0000DD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58" name="Text Box 1">
          <a:extLst>
            <a:ext uri="{FF2B5EF4-FFF2-40B4-BE49-F238E27FC236}">
              <a16:creationId xmlns:a16="http://schemas.microsoft.com/office/drawing/2014/main" id="{00000000-0008-0000-1800-0000DE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59" name="Text Box 1">
          <a:extLst>
            <a:ext uri="{FF2B5EF4-FFF2-40B4-BE49-F238E27FC236}">
              <a16:creationId xmlns:a16="http://schemas.microsoft.com/office/drawing/2014/main" id="{00000000-0008-0000-1800-0000DF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60" name="Text Box 1">
          <a:extLst>
            <a:ext uri="{FF2B5EF4-FFF2-40B4-BE49-F238E27FC236}">
              <a16:creationId xmlns:a16="http://schemas.microsoft.com/office/drawing/2014/main" id="{00000000-0008-0000-1800-0000E0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61" name="Text Box 1">
          <a:extLst>
            <a:ext uri="{FF2B5EF4-FFF2-40B4-BE49-F238E27FC236}">
              <a16:creationId xmlns:a16="http://schemas.microsoft.com/office/drawing/2014/main" id="{00000000-0008-0000-1800-0000E1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62" name="Text Box 1">
          <a:extLst>
            <a:ext uri="{FF2B5EF4-FFF2-40B4-BE49-F238E27FC236}">
              <a16:creationId xmlns:a16="http://schemas.microsoft.com/office/drawing/2014/main" id="{00000000-0008-0000-1800-0000E2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63" name="Text Box 1">
          <a:extLst>
            <a:ext uri="{FF2B5EF4-FFF2-40B4-BE49-F238E27FC236}">
              <a16:creationId xmlns:a16="http://schemas.microsoft.com/office/drawing/2014/main" id="{00000000-0008-0000-1800-0000E3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64" name="Text Box 1">
          <a:extLst>
            <a:ext uri="{FF2B5EF4-FFF2-40B4-BE49-F238E27FC236}">
              <a16:creationId xmlns:a16="http://schemas.microsoft.com/office/drawing/2014/main" id="{00000000-0008-0000-1800-0000E4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65" name="Text Box 1">
          <a:extLst>
            <a:ext uri="{FF2B5EF4-FFF2-40B4-BE49-F238E27FC236}">
              <a16:creationId xmlns:a16="http://schemas.microsoft.com/office/drawing/2014/main" id="{00000000-0008-0000-1800-0000E5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66" name="Text Box 1">
          <a:extLst>
            <a:ext uri="{FF2B5EF4-FFF2-40B4-BE49-F238E27FC236}">
              <a16:creationId xmlns:a16="http://schemas.microsoft.com/office/drawing/2014/main" id="{00000000-0008-0000-1800-0000E6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67" name="Text Box 1">
          <a:extLst>
            <a:ext uri="{FF2B5EF4-FFF2-40B4-BE49-F238E27FC236}">
              <a16:creationId xmlns:a16="http://schemas.microsoft.com/office/drawing/2014/main" id="{00000000-0008-0000-1800-0000E7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68" name="Text Box 1">
          <a:extLst>
            <a:ext uri="{FF2B5EF4-FFF2-40B4-BE49-F238E27FC236}">
              <a16:creationId xmlns:a16="http://schemas.microsoft.com/office/drawing/2014/main" id="{00000000-0008-0000-1800-0000E8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69" name="Text Box 1">
          <a:extLst>
            <a:ext uri="{FF2B5EF4-FFF2-40B4-BE49-F238E27FC236}">
              <a16:creationId xmlns:a16="http://schemas.microsoft.com/office/drawing/2014/main" id="{00000000-0008-0000-1800-0000E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70" name="Text Box 1">
          <a:extLst>
            <a:ext uri="{FF2B5EF4-FFF2-40B4-BE49-F238E27FC236}">
              <a16:creationId xmlns:a16="http://schemas.microsoft.com/office/drawing/2014/main" id="{00000000-0008-0000-1800-0000EA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71" name="Text Box 1">
          <a:extLst>
            <a:ext uri="{FF2B5EF4-FFF2-40B4-BE49-F238E27FC236}">
              <a16:creationId xmlns:a16="http://schemas.microsoft.com/office/drawing/2014/main" id="{00000000-0008-0000-1800-0000EB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72" name="Text Box 1">
          <a:extLst>
            <a:ext uri="{FF2B5EF4-FFF2-40B4-BE49-F238E27FC236}">
              <a16:creationId xmlns:a16="http://schemas.microsoft.com/office/drawing/2014/main" id="{00000000-0008-0000-1800-0000EC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73" name="Text Box 1">
          <a:extLst>
            <a:ext uri="{FF2B5EF4-FFF2-40B4-BE49-F238E27FC236}">
              <a16:creationId xmlns:a16="http://schemas.microsoft.com/office/drawing/2014/main" id="{00000000-0008-0000-1800-0000ED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74" name="Text Box 1">
          <a:extLst>
            <a:ext uri="{FF2B5EF4-FFF2-40B4-BE49-F238E27FC236}">
              <a16:creationId xmlns:a16="http://schemas.microsoft.com/office/drawing/2014/main" id="{00000000-0008-0000-1800-0000EE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75" name="Text Box 1">
          <a:extLst>
            <a:ext uri="{FF2B5EF4-FFF2-40B4-BE49-F238E27FC236}">
              <a16:creationId xmlns:a16="http://schemas.microsoft.com/office/drawing/2014/main" id="{00000000-0008-0000-1800-0000EF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76" name="Text Box 1">
          <a:extLst>
            <a:ext uri="{FF2B5EF4-FFF2-40B4-BE49-F238E27FC236}">
              <a16:creationId xmlns:a16="http://schemas.microsoft.com/office/drawing/2014/main" id="{00000000-0008-0000-1800-0000F0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77" name="Text Box 1">
          <a:extLst>
            <a:ext uri="{FF2B5EF4-FFF2-40B4-BE49-F238E27FC236}">
              <a16:creationId xmlns:a16="http://schemas.microsoft.com/office/drawing/2014/main" id="{00000000-0008-0000-1800-0000F1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78" name="Text Box 1">
          <a:extLst>
            <a:ext uri="{FF2B5EF4-FFF2-40B4-BE49-F238E27FC236}">
              <a16:creationId xmlns:a16="http://schemas.microsoft.com/office/drawing/2014/main" id="{00000000-0008-0000-1800-0000F2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79" name="Text Box 1">
          <a:extLst>
            <a:ext uri="{FF2B5EF4-FFF2-40B4-BE49-F238E27FC236}">
              <a16:creationId xmlns:a16="http://schemas.microsoft.com/office/drawing/2014/main" id="{00000000-0008-0000-1800-0000F3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80" name="Text Box 1">
          <a:extLst>
            <a:ext uri="{FF2B5EF4-FFF2-40B4-BE49-F238E27FC236}">
              <a16:creationId xmlns:a16="http://schemas.microsoft.com/office/drawing/2014/main" id="{00000000-0008-0000-1800-0000F4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81" name="Text Box 1">
          <a:extLst>
            <a:ext uri="{FF2B5EF4-FFF2-40B4-BE49-F238E27FC236}">
              <a16:creationId xmlns:a16="http://schemas.microsoft.com/office/drawing/2014/main" id="{00000000-0008-0000-1800-0000F5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82" name="Text Box 1">
          <a:extLst>
            <a:ext uri="{FF2B5EF4-FFF2-40B4-BE49-F238E27FC236}">
              <a16:creationId xmlns:a16="http://schemas.microsoft.com/office/drawing/2014/main" id="{00000000-0008-0000-1800-0000F6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83" name="Text Box 1">
          <a:extLst>
            <a:ext uri="{FF2B5EF4-FFF2-40B4-BE49-F238E27FC236}">
              <a16:creationId xmlns:a16="http://schemas.microsoft.com/office/drawing/2014/main" id="{00000000-0008-0000-1800-0000F7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84" name="Text Box 1">
          <a:extLst>
            <a:ext uri="{FF2B5EF4-FFF2-40B4-BE49-F238E27FC236}">
              <a16:creationId xmlns:a16="http://schemas.microsoft.com/office/drawing/2014/main" id="{00000000-0008-0000-1800-0000F8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85" name="Text Box 1">
          <a:extLst>
            <a:ext uri="{FF2B5EF4-FFF2-40B4-BE49-F238E27FC236}">
              <a16:creationId xmlns:a16="http://schemas.microsoft.com/office/drawing/2014/main" id="{00000000-0008-0000-1800-0000F906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86" name="Text Box 1">
          <a:extLst>
            <a:ext uri="{FF2B5EF4-FFF2-40B4-BE49-F238E27FC236}">
              <a16:creationId xmlns:a16="http://schemas.microsoft.com/office/drawing/2014/main" id="{00000000-0008-0000-1800-0000FA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87" name="Text Box 1">
          <a:extLst>
            <a:ext uri="{FF2B5EF4-FFF2-40B4-BE49-F238E27FC236}">
              <a16:creationId xmlns:a16="http://schemas.microsoft.com/office/drawing/2014/main" id="{00000000-0008-0000-1800-0000FB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88" name="Text Box 1">
          <a:extLst>
            <a:ext uri="{FF2B5EF4-FFF2-40B4-BE49-F238E27FC236}">
              <a16:creationId xmlns:a16="http://schemas.microsoft.com/office/drawing/2014/main" id="{00000000-0008-0000-1800-0000FC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89" name="Text Box 1">
          <a:extLst>
            <a:ext uri="{FF2B5EF4-FFF2-40B4-BE49-F238E27FC236}">
              <a16:creationId xmlns:a16="http://schemas.microsoft.com/office/drawing/2014/main" id="{00000000-0008-0000-1800-0000FD06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90" name="Text Box 1">
          <a:extLst>
            <a:ext uri="{FF2B5EF4-FFF2-40B4-BE49-F238E27FC236}">
              <a16:creationId xmlns:a16="http://schemas.microsoft.com/office/drawing/2014/main" id="{00000000-0008-0000-1800-0000FE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91" name="Text Box 1">
          <a:extLst>
            <a:ext uri="{FF2B5EF4-FFF2-40B4-BE49-F238E27FC236}">
              <a16:creationId xmlns:a16="http://schemas.microsoft.com/office/drawing/2014/main" id="{00000000-0008-0000-1800-0000FF06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92" name="Text Box 1">
          <a:extLst>
            <a:ext uri="{FF2B5EF4-FFF2-40B4-BE49-F238E27FC236}">
              <a16:creationId xmlns:a16="http://schemas.microsoft.com/office/drawing/2014/main" id="{00000000-0008-0000-1800-000000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93" name="Text Box 1">
          <a:extLst>
            <a:ext uri="{FF2B5EF4-FFF2-40B4-BE49-F238E27FC236}">
              <a16:creationId xmlns:a16="http://schemas.microsoft.com/office/drawing/2014/main" id="{00000000-0008-0000-1800-000001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794" name="Text Box 1">
          <a:extLst>
            <a:ext uri="{FF2B5EF4-FFF2-40B4-BE49-F238E27FC236}">
              <a16:creationId xmlns:a16="http://schemas.microsoft.com/office/drawing/2014/main" id="{00000000-0008-0000-1800-000002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95" name="Text Box 1">
          <a:extLst>
            <a:ext uri="{FF2B5EF4-FFF2-40B4-BE49-F238E27FC236}">
              <a16:creationId xmlns:a16="http://schemas.microsoft.com/office/drawing/2014/main" id="{00000000-0008-0000-1800-000003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796" name="Text Box 1">
          <a:extLst>
            <a:ext uri="{FF2B5EF4-FFF2-40B4-BE49-F238E27FC236}">
              <a16:creationId xmlns:a16="http://schemas.microsoft.com/office/drawing/2014/main" id="{00000000-0008-0000-1800-000004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97" name="Text Box 1">
          <a:extLst>
            <a:ext uri="{FF2B5EF4-FFF2-40B4-BE49-F238E27FC236}">
              <a16:creationId xmlns:a16="http://schemas.microsoft.com/office/drawing/2014/main" id="{00000000-0008-0000-1800-000005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98" name="Text Box 1">
          <a:extLst>
            <a:ext uri="{FF2B5EF4-FFF2-40B4-BE49-F238E27FC236}">
              <a16:creationId xmlns:a16="http://schemas.microsoft.com/office/drawing/2014/main" id="{00000000-0008-0000-1800-000006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799" name="Text Box 1">
          <a:extLst>
            <a:ext uri="{FF2B5EF4-FFF2-40B4-BE49-F238E27FC236}">
              <a16:creationId xmlns:a16="http://schemas.microsoft.com/office/drawing/2014/main" id="{00000000-0008-0000-1800-000007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00" name="Text Box 1">
          <a:extLst>
            <a:ext uri="{FF2B5EF4-FFF2-40B4-BE49-F238E27FC236}">
              <a16:creationId xmlns:a16="http://schemas.microsoft.com/office/drawing/2014/main" id="{00000000-0008-0000-1800-000008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01" name="Text Box 1">
          <a:extLst>
            <a:ext uri="{FF2B5EF4-FFF2-40B4-BE49-F238E27FC236}">
              <a16:creationId xmlns:a16="http://schemas.microsoft.com/office/drawing/2014/main" id="{00000000-0008-0000-1800-000009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02" name="Text Box 1">
          <a:extLst>
            <a:ext uri="{FF2B5EF4-FFF2-40B4-BE49-F238E27FC236}">
              <a16:creationId xmlns:a16="http://schemas.microsoft.com/office/drawing/2014/main" id="{00000000-0008-0000-1800-00000A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03" name="Text Box 1">
          <a:extLst>
            <a:ext uri="{FF2B5EF4-FFF2-40B4-BE49-F238E27FC236}">
              <a16:creationId xmlns:a16="http://schemas.microsoft.com/office/drawing/2014/main" id="{00000000-0008-0000-1800-00000B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04" name="Text Box 1">
          <a:extLst>
            <a:ext uri="{FF2B5EF4-FFF2-40B4-BE49-F238E27FC236}">
              <a16:creationId xmlns:a16="http://schemas.microsoft.com/office/drawing/2014/main" id="{00000000-0008-0000-1800-00000C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05" name="Text Box 1">
          <a:extLst>
            <a:ext uri="{FF2B5EF4-FFF2-40B4-BE49-F238E27FC236}">
              <a16:creationId xmlns:a16="http://schemas.microsoft.com/office/drawing/2014/main" id="{00000000-0008-0000-1800-00000D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06" name="Text Box 1">
          <a:extLst>
            <a:ext uri="{FF2B5EF4-FFF2-40B4-BE49-F238E27FC236}">
              <a16:creationId xmlns:a16="http://schemas.microsoft.com/office/drawing/2014/main" id="{00000000-0008-0000-1800-00000E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07" name="Text Box 1">
          <a:extLst>
            <a:ext uri="{FF2B5EF4-FFF2-40B4-BE49-F238E27FC236}">
              <a16:creationId xmlns:a16="http://schemas.microsoft.com/office/drawing/2014/main" id="{00000000-0008-0000-1800-00000F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08" name="Text Box 1">
          <a:extLst>
            <a:ext uri="{FF2B5EF4-FFF2-40B4-BE49-F238E27FC236}">
              <a16:creationId xmlns:a16="http://schemas.microsoft.com/office/drawing/2014/main" id="{00000000-0008-0000-1800-000010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09" name="Text Box 1">
          <a:extLst>
            <a:ext uri="{FF2B5EF4-FFF2-40B4-BE49-F238E27FC236}">
              <a16:creationId xmlns:a16="http://schemas.microsoft.com/office/drawing/2014/main" id="{00000000-0008-0000-1800-000011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10" name="Text Box 1">
          <a:extLst>
            <a:ext uri="{FF2B5EF4-FFF2-40B4-BE49-F238E27FC236}">
              <a16:creationId xmlns:a16="http://schemas.microsoft.com/office/drawing/2014/main" id="{00000000-0008-0000-1800-00001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11" name="Text Box 1">
          <a:extLst>
            <a:ext uri="{FF2B5EF4-FFF2-40B4-BE49-F238E27FC236}">
              <a16:creationId xmlns:a16="http://schemas.microsoft.com/office/drawing/2014/main" id="{00000000-0008-0000-1800-000013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12" name="Text Box 1">
          <a:extLst>
            <a:ext uri="{FF2B5EF4-FFF2-40B4-BE49-F238E27FC236}">
              <a16:creationId xmlns:a16="http://schemas.microsoft.com/office/drawing/2014/main" id="{00000000-0008-0000-1800-000014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13" name="Text Box 1">
          <a:extLst>
            <a:ext uri="{FF2B5EF4-FFF2-40B4-BE49-F238E27FC236}">
              <a16:creationId xmlns:a16="http://schemas.microsoft.com/office/drawing/2014/main" id="{00000000-0008-0000-1800-000015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14" name="Text Box 1">
          <a:extLst>
            <a:ext uri="{FF2B5EF4-FFF2-40B4-BE49-F238E27FC236}">
              <a16:creationId xmlns:a16="http://schemas.microsoft.com/office/drawing/2014/main" id="{00000000-0008-0000-1800-000016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15" name="Text Box 1">
          <a:extLst>
            <a:ext uri="{FF2B5EF4-FFF2-40B4-BE49-F238E27FC236}">
              <a16:creationId xmlns:a16="http://schemas.microsoft.com/office/drawing/2014/main" id="{00000000-0008-0000-1800-000017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16" name="Text Box 1">
          <a:extLst>
            <a:ext uri="{FF2B5EF4-FFF2-40B4-BE49-F238E27FC236}">
              <a16:creationId xmlns:a16="http://schemas.microsoft.com/office/drawing/2014/main" id="{00000000-0008-0000-1800-000018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17" name="Text Box 1">
          <a:extLst>
            <a:ext uri="{FF2B5EF4-FFF2-40B4-BE49-F238E27FC236}">
              <a16:creationId xmlns:a16="http://schemas.microsoft.com/office/drawing/2014/main" id="{00000000-0008-0000-1800-000019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18" name="Text Box 1">
          <a:extLst>
            <a:ext uri="{FF2B5EF4-FFF2-40B4-BE49-F238E27FC236}">
              <a16:creationId xmlns:a16="http://schemas.microsoft.com/office/drawing/2014/main" id="{00000000-0008-0000-1800-00001A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19" name="Text Box 1">
          <a:extLst>
            <a:ext uri="{FF2B5EF4-FFF2-40B4-BE49-F238E27FC236}">
              <a16:creationId xmlns:a16="http://schemas.microsoft.com/office/drawing/2014/main" id="{00000000-0008-0000-1800-00001B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20" name="Text Box 1">
          <a:extLst>
            <a:ext uri="{FF2B5EF4-FFF2-40B4-BE49-F238E27FC236}">
              <a16:creationId xmlns:a16="http://schemas.microsoft.com/office/drawing/2014/main" id="{00000000-0008-0000-1800-00001C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21" name="Text Box 1">
          <a:extLst>
            <a:ext uri="{FF2B5EF4-FFF2-40B4-BE49-F238E27FC236}">
              <a16:creationId xmlns:a16="http://schemas.microsoft.com/office/drawing/2014/main" id="{00000000-0008-0000-1800-00001D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22" name="Text Box 1">
          <a:extLst>
            <a:ext uri="{FF2B5EF4-FFF2-40B4-BE49-F238E27FC236}">
              <a16:creationId xmlns:a16="http://schemas.microsoft.com/office/drawing/2014/main" id="{00000000-0008-0000-1800-00001E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23" name="Text Box 1">
          <a:extLst>
            <a:ext uri="{FF2B5EF4-FFF2-40B4-BE49-F238E27FC236}">
              <a16:creationId xmlns:a16="http://schemas.microsoft.com/office/drawing/2014/main" id="{00000000-0008-0000-1800-00001F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24" name="Text Box 1">
          <a:extLst>
            <a:ext uri="{FF2B5EF4-FFF2-40B4-BE49-F238E27FC236}">
              <a16:creationId xmlns:a16="http://schemas.microsoft.com/office/drawing/2014/main" id="{00000000-0008-0000-1800-000020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25" name="Text Box 1">
          <a:extLst>
            <a:ext uri="{FF2B5EF4-FFF2-40B4-BE49-F238E27FC236}">
              <a16:creationId xmlns:a16="http://schemas.microsoft.com/office/drawing/2014/main" id="{00000000-0008-0000-1800-000021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26" name="Text Box 1">
          <a:extLst>
            <a:ext uri="{FF2B5EF4-FFF2-40B4-BE49-F238E27FC236}">
              <a16:creationId xmlns:a16="http://schemas.microsoft.com/office/drawing/2014/main" id="{00000000-0008-0000-1800-00002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27" name="Text Box 1">
          <a:extLst>
            <a:ext uri="{FF2B5EF4-FFF2-40B4-BE49-F238E27FC236}">
              <a16:creationId xmlns:a16="http://schemas.microsoft.com/office/drawing/2014/main" id="{00000000-0008-0000-1800-000023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28" name="Text Box 1">
          <a:extLst>
            <a:ext uri="{FF2B5EF4-FFF2-40B4-BE49-F238E27FC236}">
              <a16:creationId xmlns:a16="http://schemas.microsoft.com/office/drawing/2014/main" id="{00000000-0008-0000-1800-000024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29" name="Text Box 1">
          <a:extLst>
            <a:ext uri="{FF2B5EF4-FFF2-40B4-BE49-F238E27FC236}">
              <a16:creationId xmlns:a16="http://schemas.microsoft.com/office/drawing/2014/main" id="{00000000-0008-0000-1800-000025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30" name="Text Box 1">
          <a:extLst>
            <a:ext uri="{FF2B5EF4-FFF2-40B4-BE49-F238E27FC236}">
              <a16:creationId xmlns:a16="http://schemas.microsoft.com/office/drawing/2014/main" id="{00000000-0008-0000-1800-000026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31" name="Text Box 1">
          <a:extLst>
            <a:ext uri="{FF2B5EF4-FFF2-40B4-BE49-F238E27FC236}">
              <a16:creationId xmlns:a16="http://schemas.microsoft.com/office/drawing/2014/main" id="{00000000-0008-0000-1800-000027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32" name="Text Box 1">
          <a:extLst>
            <a:ext uri="{FF2B5EF4-FFF2-40B4-BE49-F238E27FC236}">
              <a16:creationId xmlns:a16="http://schemas.microsoft.com/office/drawing/2014/main" id="{00000000-0008-0000-1800-000028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33" name="Text Box 1">
          <a:extLst>
            <a:ext uri="{FF2B5EF4-FFF2-40B4-BE49-F238E27FC236}">
              <a16:creationId xmlns:a16="http://schemas.microsoft.com/office/drawing/2014/main" id="{00000000-0008-0000-1800-000029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34" name="Text Box 1">
          <a:extLst>
            <a:ext uri="{FF2B5EF4-FFF2-40B4-BE49-F238E27FC236}">
              <a16:creationId xmlns:a16="http://schemas.microsoft.com/office/drawing/2014/main" id="{00000000-0008-0000-1800-00002A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35" name="Text Box 1">
          <a:extLst>
            <a:ext uri="{FF2B5EF4-FFF2-40B4-BE49-F238E27FC236}">
              <a16:creationId xmlns:a16="http://schemas.microsoft.com/office/drawing/2014/main" id="{00000000-0008-0000-1800-00002B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36" name="Text Box 1">
          <a:extLst>
            <a:ext uri="{FF2B5EF4-FFF2-40B4-BE49-F238E27FC236}">
              <a16:creationId xmlns:a16="http://schemas.microsoft.com/office/drawing/2014/main" id="{00000000-0008-0000-1800-00002C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37" name="Text Box 1">
          <a:extLst>
            <a:ext uri="{FF2B5EF4-FFF2-40B4-BE49-F238E27FC236}">
              <a16:creationId xmlns:a16="http://schemas.microsoft.com/office/drawing/2014/main" id="{00000000-0008-0000-1800-00002D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38" name="Text Box 1">
          <a:extLst>
            <a:ext uri="{FF2B5EF4-FFF2-40B4-BE49-F238E27FC236}">
              <a16:creationId xmlns:a16="http://schemas.microsoft.com/office/drawing/2014/main" id="{00000000-0008-0000-1800-00002E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39" name="Text Box 1">
          <a:extLst>
            <a:ext uri="{FF2B5EF4-FFF2-40B4-BE49-F238E27FC236}">
              <a16:creationId xmlns:a16="http://schemas.microsoft.com/office/drawing/2014/main" id="{00000000-0008-0000-1800-00002F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40" name="Text Box 1">
          <a:extLst>
            <a:ext uri="{FF2B5EF4-FFF2-40B4-BE49-F238E27FC236}">
              <a16:creationId xmlns:a16="http://schemas.microsoft.com/office/drawing/2014/main" id="{00000000-0008-0000-1800-000030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41" name="Text Box 1">
          <a:extLst>
            <a:ext uri="{FF2B5EF4-FFF2-40B4-BE49-F238E27FC236}">
              <a16:creationId xmlns:a16="http://schemas.microsoft.com/office/drawing/2014/main" id="{00000000-0008-0000-1800-000031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42" name="Text Box 1">
          <a:extLst>
            <a:ext uri="{FF2B5EF4-FFF2-40B4-BE49-F238E27FC236}">
              <a16:creationId xmlns:a16="http://schemas.microsoft.com/office/drawing/2014/main" id="{00000000-0008-0000-1800-000032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43" name="Text Box 1">
          <a:extLst>
            <a:ext uri="{FF2B5EF4-FFF2-40B4-BE49-F238E27FC236}">
              <a16:creationId xmlns:a16="http://schemas.microsoft.com/office/drawing/2014/main" id="{00000000-0008-0000-1800-000033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44" name="Text Box 1">
          <a:extLst>
            <a:ext uri="{FF2B5EF4-FFF2-40B4-BE49-F238E27FC236}">
              <a16:creationId xmlns:a16="http://schemas.microsoft.com/office/drawing/2014/main" id="{00000000-0008-0000-1800-000034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45" name="Text Box 1">
          <a:extLst>
            <a:ext uri="{FF2B5EF4-FFF2-40B4-BE49-F238E27FC236}">
              <a16:creationId xmlns:a16="http://schemas.microsoft.com/office/drawing/2014/main" id="{00000000-0008-0000-1800-000035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46" name="Text Box 1">
          <a:extLst>
            <a:ext uri="{FF2B5EF4-FFF2-40B4-BE49-F238E27FC236}">
              <a16:creationId xmlns:a16="http://schemas.microsoft.com/office/drawing/2014/main" id="{00000000-0008-0000-1800-000036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47" name="Text Box 1">
          <a:extLst>
            <a:ext uri="{FF2B5EF4-FFF2-40B4-BE49-F238E27FC236}">
              <a16:creationId xmlns:a16="http://schemas.microsoft.com/office/drawing/2014/main" id="{00000000-0008-0000-1800-000037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48" name="Text Box 1">
          <a:extLst>
            <a:ext uri="{FF2B5EF4-FFF2-40B4-BE49-F238E27FC236}">
              <a16:creationId xmlns:a16="http://schemas.microsoft.com/office/drawing/2014/main" id="{00000000-0008-0000-1800-000038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49" name="Text Box 1">
          <a:extLst>
            <a:ext uri="{FF2B5EF4-FFF2-40B4-BE49-F238E27FC236}">
              <a16:creationId xmlns:a16="http://schemas.microsoft.com/office/drawing/2014/main" id="{00000000-0008-0000-1800-000039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50" name="Text Box 1">
          <a:extLst>
            <a:ext uri="{FF2B5EF4-FFF2-40B4-BE49-F238E27FC236}">
              <a16:creationId xmlns:a16="http://schemas.microsoft.com/office/drawing/2014/main" id="{00000000-0008-0000-1800-00003A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51" name="Text Box 1">
          <a:extLst>
            <a:ext uri="{FF2B5EF4-FFF2-40B4-BE49-F238E27FC236}">
              <a16:creationId xmlns:a16="http://schemas.microsoft.com/office/drawing/2014/main" id="{00000000-0008-0000-1800-00003B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52" name="Text Box 1">
          <a:extLst>
            <a:ext uri="{FF2B5EF4-FFF2-40B4-BE49-F238E27FC236}">
              <a16:creationId xmlns:a16="http://schemas.microsoft.com/office/drawing/2014/main" id="{00000000-0008-0000-1800-00003C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53" name="Text Box 1">
          <a:extLst>
            <a:ext uri="{FF2B5EF4-FFF2-40B4-BE49-F238E27FC236}">
              <a16:creationId xmlns:a16="http://schemas.microsoft.com/office/drawing/2014/main" id="{00000000-0008-0000-1800-00003D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54" name="Text Box 1">
          <a:extLst>
            <a:ext uri="{FF2B5EF4-FFF2-40B4-BE49-F238E27FC236}">
              <a16:creationId xmlns:a16="http://schemas.microsoft.com/office/drawing/2014/main" id="{00000000-0008-0000-1800-00003E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55" name="Text Box 1">
          <a:extLst>
            <a:ext uri="{FF2B5EF4-FFF2-40B4-BE49-F238E27FC236}">
              <a16:creationId xmlns:a16="http://schemas.microsoft.com/office/drawing/2014/main" id="{00000000-0008-0000-1800-00003F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56" name="Text Box 1">
          <a:extLst>
            <a:ext uri="{FF2B5EF4-FFF2-40B4-BE49-F238E27FC236}">
              <a16:creationId xmlns:a16="http://schemas.microsoft.com/office/drawing/2014/main" id="{00000000-0008-0000-1800-000040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57" name="Text Box 1">
          <a:extLst>
            <a:ext uri="{FF2B5EF4-FFF2-40B4-BE49-F238E27FC236}">
              <a16:creationId xmlns:a16="http://schemas.microsoft.com/office/drawing/2014/main" id="{00000000-0008-0000-1800-000041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58" name="Text Box 1">
          <a:extLst>
            <a:ext uri="{FF2B5EF4-FFF2-40B4-BE49-F238E27FC236}">
              <a16:creationId xmlns:a16="http://schemas.microsoft.com/office/drawing/2014/main" id="{00000000-0008-0000-1800-00004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59" name="Text Box 1">
          <a:extLst>
            <a:ext uri="{FF2B5EF4-FFF2-40B4-BE49-F238E27FC236}">
              <a16:creationId xmlns:a16="http://schemas.microsoft.com/office/drawing/2014/main" id="{00000000-0008-0000-1800-000043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60" name="Text Box 1">
          <a:extLst>
            <a:ext uri="{FF2B5EF4-FFF2-40B4-BE49-F238E27FC236}">
              <a16:creationId xmlns:a16="http://schemas.microsoft.com/office/drawing/2014/main" id="{00000000-0008-0000-1800-000044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61" name="Text Box 1">
          <a:extLst>
            <a:ext uri="{FF2B5EF4-FFF2-40B4-BE49-F238E27FC236}">
              <a16:creationId xmlns:a16="http://schemas.microsoft.com/office/drawing/2014/main" id="{00000000-0008-0000-1800-000045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62" name="Text Box 1">
          <a:extLst>
            <a:ext uri="{FF2B5EF4-FFF2-40B4-BE49-F238E27FC236}">
              <a16:creationId xmlns:a16="http://schemas.microsoft.com/office/drawing/2014/main" id="{00000000-0008-0000-1800-000046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63" name="Text Box 1">
          <a:extLst>
            <a:ext uri="{FF2B5EF4-FFF2-40B4-BE49-F238E27FC236}">
              <a16:creationId xmlns:a16="http://schemas.microsoft.com/office/drawing/2014/main" id="{00000000-0008-0000-1800-000047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64" name="Text Box 1">
          <a:extLst>
            <a:ext uri="{FF2B5EF4-FFF2-40B4-BE49-F238E27FC236}">
              <a16:creationId xmlns:a16="http://schemas.microsoft.com/office/drawing/2014/main" id="{00000000-0008-0000-1800-000048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65" name="Text Box 1">
          <a:extLst>
            <a:ext uri="{FF2B5EF4-FFF2-40B4-BE49-F238E27FC236}">
              <a16:creationId xmlns:a16="http://schemas.microsoft.com/office/drawing/2014/main" id="{00000000-0008-0000-1800-000049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66" name="Text Box 1">
          <a:extLst>
            <a:ext uri="{FF2B5EF4-FFF2-40B4-BE49-F238E27FC236}">
              <a16:creationId xmlns:a16="http://schemas.microsoft.com/office/drawing/2014/main" id="{00000000-0008-0000-1800-00004A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67" name="Text Box 1">
          <a:extLst>
            <a:ext uri="{FF2B5EF4-FFF2-40B4-BE49-F238E27FC236}">
              <a16:creationId xmlns:a16="http://schemas.microsoft.com/office/drawing/2014/main" id="{00000000-0008-0000-1800-00004B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68" name="Text Box 1">
          <a:extLst>
            <a:ext uri="{FF2B5EF4-FFF2-40B4-BE49-F238E27FC236}">
              <a16:creationId xmlns:a16="http://schemas.microsoft.com/office/drawing/2014/main" id="{00000000-0008-0000-1800-00004C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69" name="Text Box 1">
          <a:extLst>
            <a:ext uri="{FF2B5EF4-FFF2-40B4-BE49-F238E27FC236}">
              <a16:creationId xmlns:a16="http://schemas.microsoft.com/office/drawing/2014/main" id="{00000000-0008-0000-1800-00004D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70" name="Text Box 1">
          <a:extLst>
            <a:ext uri="{FF2B5EF4-FFF2-40B4-BE49-F238E27FC236}">
              <a16:creationId xmlns:a16="http://schemas.microsoft.com/office/drawing/2014/main" id="{00000000-0008-0000-1800-00004E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71" name="Text Box 1">
          <a:extLst>
            <a:ext uri="{FF2B5EF4-FFF2-40B4-BE49-F238E27FC236}">
              <a16:creationId xmlns:a16="http://schemas.microsoft.com/office/drawing/2014/main" id="{00000000-0008-0000-1800-00004F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72" name="Text Box 1">
          <a:extLst>
            <a:ext uri="{FF2B5EF4-FFF2-40B4-BE49-F238E27FC236}">
              <a16:creationId xmlns:a16="http://schemas.microsoft.com/office/drawing/2014/main" id="{00000000-0008-0000-1800-000050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73" name="Text Box 1">
          <a:extLst>
            <a:ext uri="{FF2B5EF4-FFF2-40B4-BE49-F238E27FC236}">
              <a16:creationId xmlns:a16="http://schemas.microsoft.com/office/drawing/2014/main" id="{00000000-0008-0000-1800-000051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74" name="Text Box 1">
          <a:extLst>
            <a:ext uri="{FF2B5EF4-FFF2-40B4-BE49-F238E27FC236}">
              <a16:creationId xmlns:a16="http://schemas.microsoft.com/office/drawing/2014/main" id="{00000000-0008-0000-1800-000052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75" name="Text Box 1">
          <a:extLst>
            <a:ext uri="{FF2B5EF4-FFF2-40B4-BE49-F238E27FC236}">
              <a16:creationId xmlns:a16="http://schemas.microsoft.com/office/drawing/2014/main" id="{00000000-0008-0000-1800-000053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76" name="Text Box 1">
          <a:extLst>
            <a:ext uri="{FF2B5EF4-FFF2-40B4-BE49-F238E27FC236}">
              <a16:creationId xmlns:a16="http://schemas.microsoft.com/office/drawing/2014/main" id="{00000000-0008-0000-1800-000054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77" name="Text Box 1">
          <a:extLst>
            <a:ext uri="{FF2B5EF4-FFF2-40B4-BE49-F238E27FC236}">
              <a16:creationId xmlns:a16="http://schemas.microsoft.com/office/drawing/2014/main" id="{00000000-0008-0000-1800-000055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78" name="Text Box 1">
          <a:extLst>
            <a:ext uri="{FF2B5EF4-FFF2-40B4-BE49-F238E27FC236}">
              <a16:creationId xmlns:a16="http://schemas.microsoft.com/office/drawing/2014/main" id="{00000000-0008-0000-1800-000056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79" name="Text Box 1">
          <a:extLst>
            <a:ext uri="{FF2B5EF4-FFF2-40B4-BE49-F238E27FC236}">
              <a16:creationId xmlns:a16="http://schemas.microsoft.com/office/drawing/2014/main" id="{00000000-0008-0000-1800-000057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80" name="Text Box 1">
          <a:extLst>
            <a:ext uri="{FF2B5EF4-FFF2-40B4-BE49-F238E27FC236}">
              <a16:creationId xmlns:a16="http://schemas.microsoft.com/office/drawing/2014/main" id="{00000000-0008-0000-1800-000058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81" name="Text Box 1">
          <a:extLst>
            <a:ext uri="{FF2B5EF4-FFF2-40B4-BE49-F238E27FC236}">
              <a16:creationId xmlns:a16="http://schemas.microsoft.com/office/drawing/2014/main" id="{00000000-0008-0000-1800-000059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82" name="Text Box 1">
          <a:extLst>
            <a:ext uri="{FF2B5EF4-FFF2-40B4-BE49-F238E27FC236}">
              <a16:creationId xmlns:a16="http://schemas.microsoft.com/office/drawing/2014/main" id="{00000000-0008-0000-1800-00005A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83" name="Text Box 1">
          <a:extLst>
            <a:ext uri="{FF2B5EF4-FFF2-40B4-BE49-F238E27FC236}">
              <a16:creationId xmlns:a16="http://schemas.microsoft.com/office/drawing/2014/main" id="{00000000-0008-0000-1800-00005B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84" name="Text Box 1">
          <a:extLst>
            <a:ext uri="{FF2B5EF4-FFF2-40B4-BE49-F238E27FC236}">
              <a16:creationId xmlns:a16="http://schemas.microsoft.com/office/drawing/2014/main" id="{00000000-0008-0000-1800-00005C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85" name="Text Box 1">
          <a:extLst>
            <a:ext uri="{FF2B5EF4-FFF2-40B4-BE49-F238E27FC236}">
              <a16:creationId xmlns:a16="http://schemas.microsoft.com/office/drawing/2014/main" id="{00000000-0008-0000-1800-00005D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86" name="Text Box 1">
          <a:extLst>
            <a:ext uri="{FF2B5EF4-FFF2-40B4-BE49-F238E27FC236}">
              <a16:creationId xmlns:a16="http://schemas.microsoft.com/office/drawing/2014/main" id="{00000000-0008-0000-1800-00005E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87" name="Text Box 1">
          <a:extLst>
            <a:ext uri="{FF2B5EF4-FFF2-40B4-BE49-F238E27FC236}">
              <a16:creationId xmlns:a16="http://schemas.microsoft.com/office/drawing/2014/main" id="{00000000-0008-0000-1800-00005F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88" name="Text Box 1">
          <a:extLst>
            <a:ext uri="{FF2B5EF4-FFF2-40B4-BE49-F238E27FC236}">
              <a16:creationId xmlns:a16="http://schemas.microsoft.com/office/drawing/2014/main" id="{00000000-0008-0000-1800-000060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89" name="Text Box 1">
          <a:extLst>
            <a:ext uri="{FF2B5EF4-FFF2-40B4-BE49-F238E27FC236}">
              <a16:creationId xmlns:a16="http://schemas.microsoft.com/office/drawing/2014/main" id="{00000000-0008-0000-1800-000061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90" name="Text Box 1">
          <a:extLst>
            <a:ext uri="{FF2B5EF4-FFF2-40B4-BE49-F238E27FC236}">
              <a16:creationId xmlns:a16="http://schemas.microsoft.com/office/drawing/2014/main" id="{00000000-0008-0000-1800-00006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91" name="Text Box 1">
          <a:extLst>
            <a:ext uri="{FF2B5EF4-FFF2-40B4-BE49-F238E27FC236}">
              <a16:creationId xmlns:a16="http://schemas.microsoft.com/office/drawing/2014/main" id="{00000000-0008-0000-1800-000063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92" name="Text Box 1">
          <a:extLst>
            <a:ext uri="{FF2B5EF4-FFF2-40B4-BE49-F238E27FC236}">
              <a16:creationId xmlns:a16="http://schemas.microsoft.com/office/drawing/2014/main" id="{00000000-0008-0000-1800-000064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93" name="Text Box 1">
          <a:extLst>
            <a:ext uri="{FF2B5EF4-FFF2-40B4-BE49-F238E27FC236}">
              <a16:creationId xmlns:a16="http://schemas.microsoft.com/office/drawing/2014/main" id="{00000000-0008-0000-1800-000065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94" name="Text Box 1">
          <a:extLst>
            <a:ext uri="{FF2B5EF4-FFF2-40B4-BE49-F238E27FC236}">
              <a16:creationId xmlns:a16="http://schemas.microsoft.com/office/drawing/2014/main" id="{00000000-0008-0000-1800-000066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95" name="Text Box 1">
          <a:extLst>
            <a:ext uri="{FF2B5EF4-FFF2-40B4-BE49-F238E27FC236}">
              <a16:creationId xmlns:a16="http://schemas.microsoft.com/office/drawing/2014/main" id="{00000000-0008-0000-1800-000067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896" name="Text Box 1">
          <a:extLst>
            <a:ext uri="{FF2B5EF4-FFF2-40B4-BE49-F238E27FC236}">
              <a16:creationId xmlns:a16="http://schemas.microsoft.com/office/drawing/2014/main" id="{00000000-0008-0000-1800-000068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897" name="Text Box 1">
          <a:extLst>
            <a:ext uri="{FF2B5EF4-FFF2-40B4-BE49-F238E27FC236}">
              <a16:creationId xmlns:a16="http://schemas.microsoft.com/office/drawing/2014/main" id="{00000000-0008-0000-1800-000069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898" name="Text Box 1">
          <a:extLst>
            <a:ext uri="{FF2B5EF4-FFF2-40B4-BE49-F238E27FC236}">
              <a16:creationId xmlns:a16="http://schemas.microsoft.com/office/drawing/2014/main" id="{00000000-0008-0000-1800-00006A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899" name="Text Box 1">
          <a:extLst>
            <a:ext uri="{FF2B5EF4-FFF2-40B4-BE49-F238E27FC236}">
              <a16:creationId xmlns:a16="http://schemas.microsoft.com/office/drawing/2014/main" id="{00000000-0008-0000-1800-00006B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00" name="Text Box 1">
          <a:extLst>
            <a:ext uri="{FF2B5EF4-FFF2-40B4-BE49-F238E27FC236}">
              <a16:creationId xmlns:a16="http://schemas.microsoft.com/office/drawing/2014/main" id="{00000000-0008-0000-1800-00006C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01" name="Text Box 1">
          <a:extLst>
            <a:ext uri="{FF2B5EF4-FFF2-40B4-BE49-F238E27FC236}">
              <a16:creationId xmlns:a16="http://schemas.microsoft.com/office/drawing/2014/main" id="{00000000-0008-0000-1800-00006D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902" name="Text Box 1">
          <a:extLst>
            <a:ext uri="{FF2B5EF4-FFF2-40B4-BE49-F238E27FC236}">
              <a16:creationId xmlns:a16="http://schemas.microsoft.com/office/drawing/2014/main" id="{00000000-0008-0000-1800-00006E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03" name="Text Box 1">
          <a:extLst>
            <a:ext uri="{FF2B5EF4-FFF2-40B4-BE49-F238E27FC236}">
              <a16:creationId xmlns:a16="http://schemas.microsoft.com/office/drawing/2014/main" id="{00000000-0008-0000-1800-00006F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57325</xdr:colOff>
      <xdr:row>429</xdr:row>
      <xdr:rowOff>0</xdr:rowOff>
    </xdr:from>
    <xdr:ext cx="76200" cy="384463"/>
    <xdr:sp macro="" textlink="">
      <xdr:nvSpPr>
        <xdr:cNvPr id="1904" name="Text Box 1">
          <a:extLst>
            <a:ext uri="{FF2B5EF4-FFF2-40B4-BE49-F238E27FC236}">
              <a16:creationId xmlns:a16="http://schemas.microsoft.com/office/drawing/2014/main" id="{00000000-0008-0000-1800-000070070000}"/>
            </a:ext>
          </a:extLst>
        </xdr:cNvPr>
        <xdr:cNvSpPr txBox="1">
          <a:spLocks noChangeArrowheads="1"/>
        </xdr:cNvSpPr>
      </xdr:nvSpPr>
      <xdr:spPr bwMode="auto">
        <a:xfrm>
          <a:off x="19621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05" name="Text Box 1">
          <a:extLst>
            <a:ext uri="{FF2B5EF4-FFF2-40B4-BE49-F238E27FC236}">
              <a16:creationId xmlns:a16="http://schemas.microsoft.com/office/drawing/2014/main" id="{00000000-0008-0000-1800-000071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06" name="Text Box 1">
          <a:extLst>
            <a:ext uri="{FF2B5EF4-FFF2-40B4-BE49-F238E27FC236}">
              <a16:creationId xmlns:a16="http://schemas.microsoft.com/office/drawing/2014/main" id="{00000000-0008-0000-1800-00007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07" name="Text Box 1">
          <a:extLst>
            <a:ext uri="{FF2B5EF4-FFF2-40B4-BE49-F238E27FC236}">
              <a16:creationId xmlns:a16="http://schemas.microsoft.com/office/drawing/2014/main" id="{00000000-0008-0000-1800-000073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908" name="Text Box 1">
          <a:extLst>
            <a:ext uri="{FF2B5EF4-FFF2-40B4-BE49-F238E27FC236}">
              <a16:creationId xmlns:a16="http://schemas.microsoft.com/office/drawing/2014/main" id="{00000000-0008-0000-1800-000074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09" name="Text Box 1">
          <a:extLst>
            <a:ext uri="{FF2B5EF4-FFF2-40B4-BE49-F238E27FC236}">
              <a16:creationId xmlns:a16="http://schemas.microsoft.com/office/drawing/2014/main" id="{00000000-0008-0000-1800-000075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10" name="Text Box 1">
          <a:extLst>
            <a:ext uri="{FF2B5EF4-FFF2-40B4-BE49-F238E27FC236}">
              <a16:creationId xmlns:a16="http://schemas.microsoft.com/office/drawing/2014/main" id="{00000000-0008-0000-1800-000076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11" name="Text Box 1">
          <a:extLst>
            <a:ext uri="{FF2B5EF4-FFF2-40B4-BE49-F238E27FC236}">
              <a16:creationId xmlns:a16="http://schemas.microsoft.com/office/drawing/2014/main" id="{00000000-0008-0000-1800-000077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912" name="Text Box 1">
          <a:extLst>
            <a:ext uri="{FF2B5EF4-FFF2-40B4-BE49-F238E27FC236}">
              <a16:creationId xmlns:a16="http://schemas.microsoft.com/office/drawing/2014/main" id="{00000000-0008-0000-1800-000078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13" name="Text Box 1">
          <a:extLst>
            <a:ext uri="{FF2B5EF4-FFF2-40B4-BE49-F238E27FC236}">
              <a16:creationId xmlns:a16="http://schemas.microsoft.com/office/drawing/2014/main" id="{00000000-0008-0000-1800-000079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14" name="Text Box 1">
          <a:extLst>
            <a:ext uri="{FF2B5EF4-FFF2-40B4-BE49-F238E27FC236}">
              <a16:creationId xmlns:a16="http://schemas.microsoft.com/office/drawing/2014/main" id="{00000000-0008-0000-1800-00007A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29</xdr:row>
      <xdr:rowOff>0</xdr:rowOff>
    </xdr:from>
    <xdr:ext cx="76200" cy="341169"/>
    <xdr:sp macro="" textlink="">
      <xdr:nvSpPr>
        <xdr:cNvPr id="1915" name="Text Box 1">
          <a:extLst>
            <a:ext uri="{FF2B5EF4-FFF2-40B4-BE49-F238E27FC236}">
              <a16:creationId xmlns:a16="http://schemas.microsoft.com/office/drawing/2014/main" id="{00000000-0008-0000-1800-00007B070000}"/>
            </a:ext>
          </a:extLst>
        </xdr:cNvPr>
        <xdr:cNvSpPr txBox="1">
          <a:spLocks noChangeArrowheads="1"/>
        </xdr:cNvSpPr>
      </xdr:nvSpPr>
      <xdr:spPr bwMode="auto">
        <a:xfrm>
          <a:off x="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16" name="Text Box 1">
          <a:extLst>
            <a:ext uri="{FF2B5EF4-FFF2-40B4-BE49-F238E27FC236}">
              <a16:creationId xmlns:a16="http://schemas.microsoft.com/office/drawing/2014/main" id="{00000000-0008-0000-1800-00007C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17" name="Text Box 1">
          <a:extLst>
            <a:ext uri="{FF2B5EF4-FFF2-40B4-BE49-F238E27FC236}">
              <a16:creationId xmlns:a16="http://schemas.microsoft.com/office/drawing/2014/main" id="{00000000-0008-0000-1800-00007D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918" name="Text Box 1">
          <a:extLst>
            <a:ext uri="{FF2B5EF4-FFF2-40B4-BE49-F238E27FC236}">
              <a16:creationId xmlns:a16="http://schemas.microsoft.com/office/drawing/2014/main" id="{00000000-0008-0000-1800-00007E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19" name="Text Box 1">
          <a:extLst>
            <a:ext uri="{FF2B5EF4-FFF2-40B4-BE49-F238E27FC236}">
              <a16:creationId xmlns:a16="http://schemas.microsoft.com/office/drawing/2014/main" id="{00000000-0008-0000-1800-00007F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20" name="Text Box 1">
          <a:extLst>
            <a:ext uri="{FF2B5EF4-FFF2-40B4-BE49-F238E27FC236}">
              <a16:creationId xmlns:a16="http://schemas.microsoft.com/office/drawing/2014/main" id="{00000000-0008-0000-1800-000080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21" name="Text Box 1">
          <a:extLst>
            <a:ext uri="{FF2B5EF4-FFF2-40B4-BE49-F238E27FC236}">
              <a16:creationId xmlns:a16="http://schemas.microsoft.com/office/drawing/2014/main" id="{00000000-0008-0000-1800-000081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22" name="Text Box 1">
          <a:extLst>
            <a:ext uri="{FF2B5EF4-FFF2-40B4-BE49-F238E27FC236}">
              <a16:creationId xmlns:a16="http://schemas.microsoft.com/office/drawing/2014/main" id="{00000000-0008-0000-1800-00008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23" name="Text Box 1">
          <a:extLst>
            <a:ext uri="{FF2B5EF4-FFF2-40B4-BE49-F238E27FC236}">
              <a16:creationId xmlns:a16="http://schemas.microsoft.com/office/drawing/2014/main" id="{00000000-0008-0000-1800-000083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24" name="Text Box 1">
          <a:extLst>
            <a:ext uri="{FF2B5EF4-FFF2-40B4-BE49-F238E27FC236}">
              <a16:creationId xmlns:a16="http://schemas.microsoft.com/office/drawing/2014/main" id="{00000000-0008-0000-1800-000084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0" cy="161925"/>
    <xdr:sp macro="" textlink="">
      <xdr:nvSpPr>
        <xdr:cNvPr id="1925" name="Text Box 1">
          <a:extLst>
            <a:ext uri="{FF2B5EF4-FFF2-40B4-BE49-F238E27FC236}">
              <a16:creationId xmlns:a16="http://schemas.microsoft.com/office/drawing/2014/main" id="{00000000-0008-0000-1800-000085070000}"/>
            </a:ext>
          </a:extLst>
        </xdr:cNvPr>
        <xdr:cNvSpPr txBox="1">
          <a:spLocks noChangeArrowheads="1"/>
        </xdr:cNvSpPr>
      </xdr:nvSpPr>
      <xdr:spPr bwMode="auto">
        <a:xfrm>
          <a:off x="1924050" y="914781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26" name="Text Box 1">
          <a:extLst>
            <a:ext uri="{FF2B5EF4-FFF2-40B4-BE49-F238E27FC236}">
              <a16:creationId xmlns:a16="http://schemas.microsoft.com/office/drawing/2014/main" id="{00000000-0008-0000-1800-000086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27" name="Text Box 1">
          <a:extLst>
            <a:ext uri="{FF2B5EF4-FFF2-40B4-BE49-F238E27FC236}">
              <a16:creationId xmlns:a16="http://schemas.microsoft.com/office/drawing/2014/main" id="{00000000-0008-0000-1800-000087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28" name="Text Box 1">
          <a:extLst>
            <a:ext uri="{FF2B5EF4-FFF2-40B4-BE49-F238E27FC236}">
              <a16:creationId xmlns:a16="http://schemas.microsoft.com/office/drawing/2014/main" id="{00000000-0008-0000-1800-000088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29" name="Text Box 2">
          <a:extLst>
            <a:ext uri="{FF2B5EF4-FFF2-40B4-BE49-F238E27FC236}">
              <a16:creationId xmlns:a16="http://schemas.microsoft.com/office/drawing/2014/main" id="{00000000-0008-0000-1800-000089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0" name="Text Box 3">
          <a:extLst>
            <a:ext uri="{FF2B5EF4-FFF2-40B4-BE49-F238E27FC236}">
              <a16:creationId xmlns:a16="http://schemas.microsoft.com/office/drawing/2014/main" id="{00000000-0008-0000-1800-00008A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1" name="Text Box 1">
          <a:extLst>
            <a:ext uri="{FF2B5EF4-FFF2-40B4-BE49-F238E27FC236}">
              <a16:creationId xmlns:a16="http://schemas.microsoft.com/office/drawing/2014/main" id="{00000000-0008-0000-1800-00008B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2" name="Text Box 2">
          <a:extLst>
            <a:ext uri="{FF2B5EF4-FFF2-40B4-BE49-F238E27FC236}">
              <a16:creationId xmlns:a16="http://schemas.microsoft.com/office/drawing/2014/main" id="{00000000-0008-0000-1800-00008C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3" name="Text Box 3">
          <a:extLst>
            <a:ext uri="{FF2B5EF4-FFF2-40B4-BE49-F238E27FC236}">
              <a16:creationId xmlns:a16="http://schemas.microsoft.com/office/drawing/2014/main" id="{00000000-0008-0000-1800-00008D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4" name="Text Box 1">
          <a:extLst>
            <a:ext uri="{FF2B5EF4-FFF2-40B4-BE49-F238E27FC236}">
              <a16:creationId xmlns:a16="http://schemas.microsoft.com/office/drawing/2014/main" id="{00000000-0008-0000-1800-00008E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5" name="Text Box 2">
          <a:extLst>
            <a:ext uri="{FF2B5EF4-FFF2-40B4-BE49-F238E27FC236}">
              <a16:creationId xmlns:a16="http://schemas.microsoft.com/office/drawing/2014/main" id="{00000000-0008-0000-1800-00008F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6" name="Text Box 3">
          <a:extLst>
            <a:ext uri="{FF2B5EF4-FFF2-40B4-BE49-F238E27FC236}">
              <a16:creationId xmlns:a16="http://schemas.microsoft.com/office/drawing/2014/main" id="{00000000-0008-0000-1800-000090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7" name="Text Box 1">
          <a:extLst>
            <a:ext uri="{FF2B5EF4-FFF2-40B4-BE49-F238E27FC236}">
              <a16:creationId xmlns:a16="http://schemas.microsoft.com/office/drawing/2014/main" id="{00000000-0008-0000-1800-000091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8" name="Text Box 2">
          <a:extLst>
            <a:ext uri="{FF2B5EF4-FFF2-40B4-BE49-F238E27FC236}">
              <a16:creationId xmlns:a16="http://schemas.microsoft.com/office/drawing/2014/main" id="{00000000-0008-0000-1800-000092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39" name="Text Box 3">
          <a:extLst>
            <a:ext uri="{FF2B5EF4-FFF2-40B4-BE49-F238E27FC236}">
              <a16:creationId xmlns:a16="http://schemas.microsoft.com/office/drawing/2014/main" id="{00000000-0008-0000-1800-000093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0" name="Text Box 1">
          <a:extLst>
            <a:ext uri="{FF2B5EF4-FFF2-40B4-BE49-F238E27FC236}">
              <a16:creationId xmlns:a16="http://schemas.microsoft.com/office/drawing/2014/main" id="{00000000-0008-0000-1800-000094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1" name="Text Box 2">
          <a:extLst>
            <a:ext uri="{FF2B5EF4-FFF2-40B4-BE49-F238E27FC236}">
              <a16:creationId xmlns:a16="http://schemas.microsoft.com/office/drawing/2014/main" id="{00000000-0008-0000-1800-000095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2" name="Text Box 3">
          <a:extLst>
            <a:ext uri="{FF2B5EF4-FFF2-40B4-BE49-F238E27FC236}">
              <a16:creationId xmlns:a16="http://schemas.microsoft.com/office/drawing/2014/main" id="{00000000-0008-0000-1800-000096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3" name="Text Box 1">
          <a:extLst>
            <a:ext uri="{FF2B5EF4-FFF2-40B4-BE49-F238E27FC236}">
              <a16:creationId xmlns:a16="http://schemas.microsoft.com/office/drawing/2014/main" id="{00000000-0008-0000-1800-000097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4" name="Text Box 2">
          <a:extLst>
            <a:ext uri="{FF2B5EF4-FFF2-40B4-BE49-F238E27FC236}">
              <a16:creationId xmlns:a16="http://schemas.microsoft.com/office/drawing/2014/main" id="{00000000-0008-0000-1800-000098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5" name="Text Box 3">
          <a:extLst>
            <a:ext uri="{FF2B5EF4-FFF2-40B4-BE49-F238E27FC236}">
              <a16:creationId xmlns:a16="http://schemas.microsoft.com/office/drawing/2014/main" id="{00000000-0008-0000-1800-000099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6" name="Text Box 1">
          <a:extLst>
            <a:ext uri="{FF2B5EF4-FFF2-40B4-BE49-F238E27FC236}">
              <a16:creationId xmlns:a16="http://schemas.microsoft.com/office/drawing/2014/main" id="{00000000-0008-0000-1800-00009A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7" name="Text Box 2">
          <a:extLst>
            <a:ext uri="{FF2B5EF4-FFF2-40B4-BE49-F238E27FC236}">
              <a16:creationId xmlns:a16="http://schemas.microsoft.com/office/drawing/2014/main" id="{00000000-0008-0000-1800-00009B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8" name="Text Box 3">
          <a:extLst>
            <a:ext uri="{FF2B5EF4-FFF2-40B4-BE49-F238E27FC236}">
              <a16:creationId xmlns:a16="http://schemas.microsoft.com/office/drawing/2014/main" id="{00000000-0008-0000-1800-00009C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49" name="Text Box 1">
          <a:extLst>
            <a:ext uri="{FF2B5EF4-FFF2-40B4-BE49-F238E27FC236}">
              <a16:creationId xmlns:a16="http://schemas.microsoft.com/office/drawing/2014/main" id="{00000000-0008-0000-1800-00009D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50" name="Text Box 2">
          <a:extLst>
            <a:ext uri="{FF2B5EF4-FFF2-40B4-BE49-F238E27FC236}">
              <a16:creationId xmlns:a16="http://schemas.microsoft.com/office/drawing/2014/main" id="{00000000-0008-0000-1800-00009E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9</xdr:row>
      <xdr:rowOff>0</xdr:rowOff>
    </xdr:from>
    <xdr:ext cx="66675" cy="1278513"/>
    <xdr:sp macro="" textlink="">
      <xdr:nvSpPr>
        <xdr:cNvPr id="1951" name="Text Box 3">
          <a:extLst>
            <a:ext uri="{FF2B5EF4-FFF2-40B4-BE49-F238E27FC236}">
              <a16:creationId xmlns:a16="http://schemas.microsoft.com/office/drawing/2014/main" id="{00000000-0008-0000-1800-00009F070000}"/>
            </a:ext>
          </a:extLst>
        </xdr:cNvPr>
        <xdr:cNvSpPr txBox="1">
          <a:spLocks noChangeArrowheads="1"/>
        </xdr:cNvSpPr>
      </xdr:nvSpPr>
      <xdr:spPr bwMode="auto">
        <a:xfrm>
          <a:off x="4638675" y="91478100"/>
          <a:ext cx="66675" cy="12785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52" name="Text Box 1">
          <a:extLst>
            <a:ext uri="{FF2B5EF4-FFF2-40B4-BE49-F238E27FC236}">
              <a16:creationId xmlns:a16="http://schemas.microsoft.com/office/drawing/2014/main" id="{00000000-0008-0000-1800-0000A0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53" name="Text Box 1">
          <a:extLst>
            <a:ext uri="{FF2B5EF4-FFF2-40B4-BE49-F238E27FC236}">
              <a16:creationId xmlns:a16="http://schemas.microsoft.com/office/drawing/2014/main" id="{00000000-0008-0000-1800-0000A1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54" name="Text Box 1">
          <a:extLst>
            <a:ext uri="{FF2B5EF4-FFF2-40B4-BE49-F238E27FC236}">
              <a16:creationId xmlns:a16="http://schemas.microsoft.com/office/drawing/2014/main" id="{00000000-0008-0000-1800-0000A2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55" name="Text Box 1">
          <a:extLst>
            <a:ext uri="{FF2B5EF4-FFF2-40B4-BE49-F238E27FC236}">
              <a16:creationId xmlns:a16="http://schemas.microsoft.com/office/drawing/2014/main" id="{00000000-0008-0000-1800-0000A3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56" name="Text Box 1">
          <a:extLst>
            <a:ext uri="{FF2B5EF4-FFF2-40B4-BE49-F238E27FC236}">
              <a16:creationId xmlns:a16="http://schemas.microsoft.com/office/drawing/2014/main" id="{00000000-0008-0000-1800-0000A4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57" name="Text Box 1">
          <a:extLst>
            <a:ext uri="{FF2B5EF4-FFF2-40B4-BE49-F238E27FC236}">
              <a16:creationId xmlns:a16="http://schemas.microsoft.com/office/drawing/2014/main" id="{00000000-0008-0000-1800-0000A5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58" name="Text Box 1">
          <a:extLst>
            <a:ext uri="{FF2B5EF4-FFF2-40B4-BE49-F238E27FC236}">
              <a16:creationId xmlns:a16="http://schemas.microsoft.com/office/drawing/2014/main" id="{00000000-0008-0000-1800-0000A6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59" name="Text Box 1">
          <a:extLst>
            <a:ext uri="{FF2B5EF4-FFF2-40B4-BE49-F238E27FC236}">
              <a16:creationId xmlns:a16="http://schemas.microsoft.com/office/drawing/2014/main" id="{00000000-0008-0000-1800-0000A7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60" name="Text Box 1">
          <a:extLst>
            <a:ext uri="{FF2B5EF4-FFF2-40B4-BE49-F238E27FC236}">
              <a16:creationId xmlns:a16="http://schemas.microsoft.com/office/drawing/2014/main" id="{00000000-0008-0000-1800-0000A8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61" name="Text Box 1">
          <a:extLst>
            <a:ext uri="{FF2B5EF4-FFF2-40B4-BE49-F238E27FC236}">
              <a16:creationId xmlns:a16="http://schemas.microsoft.com/office/drawing/2014/main" id="{00000000-0008-0000-1800-0000A9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62" name="Text Box 1">
          <a:extLst>
            <a:ext uri="{FF2B5EF4-FFF2-40B4-BE49-F238E27FC236}">
              <a16:creationId xmlns:a16="http://schemas.microsoft.com/office/drawing/2014/main" id="{00000000-0008-0000-1800-0000AA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63" name="Text Box 1">
          <a:extLst>
            <a:ext uri="{FF2B5EF4-FFF2-40B4-BE49-F238E27FC236}">
              <a16:creationId xmlns:a16="http://schemas.microsoft.com/office/drawing/2014/main" id="{00000000-0008-0000-1800-0000AB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64" name="Text Box 1">
          <a:extLst>
            <a:ext uri="{FF2B5EF4-FFF2-40B4-BE49-F238E27FC236}">
              <a16:creationId xmlns:a16="http://schemas.microsoft.com/office/drawing/2014/main" id="{00000000-0008-0000-1800-0000AC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65" name="Text Box 1">
          <a:extLst>
            <a:ext uri="{FF2B5EF4-FFF2-40B4-BE49-F238E27FC236}">
              <a16:creationId xmlns:a16="http://schemas.microsoft.com/office/drawing/2014/main" id="{00000000-0008-0000-1800-0000AD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66" name="Text Box 1">
          <a:extLst>
            <a:ext uri="{FF2B5EF4-FFF2-40B4-BE49-F238E27FC236}">
              <a16:creationId xmlns:a16="http://schemas.microsoft.com/office/drawing/2014/main" id="{00000000-0008-0000-1800-0000AE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67" name="Text Box 1">
          <a:extLst>
            <a:ext uri="{FF2B5EF4-FFF2-40B4-BE49-F238E27FC236}">
              <a16:creationId xmlns:a16="http://schemas.microsoft.com/office/drawing/2014/main" id="{00000000-0008-0000-1800-0000AF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68" name="Text Box 1">
          <a:extLst>
            <a:ext uri="{FF2B5EF4-FFF2-40B4-BE49-F238E27FC236}">
              <a16:creationId xmlns:a16="http://schemas.microsoft.com/office/drawing/2014/main" id="{00000000-0008-0000-1800-0000B0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69" name="Text Box 1">
          <a:extLst>
            <a:ext uri="{FF2B5EF4-FFF2-40B4-BE49-F238E27FC236}">
              <a16:creationId xmlns:a16="http://schemas.microsoft.com/office/drawing/2014/main" id="{00000000-0008-0000-1800-0000B1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70" name="Text Box 1">
          <a:extLst>
            <a:ext uri="{FF2B5EF4-FFF2-40B4-BE49-F238E27FC236}">
              <a16:creationId xmlns:a16="http://schemas.microsoft.com/office/drawing/2014/main" id="{00000000-0008-0000-1800-0000B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71" name="Text Box 1">
          <a:extLst>
            <a:ext uri="{FF2B5EF4-FFF2-40B4-BE49-F238E27FC236}">
              <a16:creationId xmlns:a16="http://schemas.microsoft.com/office/drawing/2014/main" id="{00000000-0008-0000-1800-0000B3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72" name="Text Box 1">
          <a:extLst>
            <a:ext uri="{FF2B5EF4-FFF2-40B4-BE49-F238E27FC236}">
              <a16:creationId xmlns:a16="http://schemas.microsoft.com/office/drawing/2014/main" id="{00000000-0008-0000-1800-0000B4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73" name="Text Box 1">
          <a:extLst>
            <a:ext uri="{FF2B5EF4-FFF2-40B4-BE49-F238E27FC236}">
              <a16:creationId xmlns:a16="http://schemas.microsoft.com/office/drawing/2014/main" id="{00000000-0008-0000-1800-0000B5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74" name="Text Box 1">
          <a:extLst>
            <a:ext uri="{FF2B5EF4-FFF2-40B4-BE49-F238E27FC236}">
              <a16:creationId xmlns:a16="http://schemas.microsoft.com/office/drawing/2014/main" id="{00000000-0008-0000-1800-0000B6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75" name="Text Box 1">
          <a:extLst>
            <a:ext uri="{FF2B5EF4-FFF2-40B4-BE49-F238E27FC236}">
              <a16:creationId xmlns:a16="http://schemas.microsoft.com/office/drawing/2014/main" id="{00000000-0008-0000-1800-0000B7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76" name="Text Box 1">
          <a:extLst>
            <a:ext uri="{FF2B5EF4-FFF2-40B4-BE49-F238E27FC236}">
              <a16:creationId xmlns:a16="http://schemas.microsoft.com/office/drawing/2014/main" id="{00000000-0008-0000-1800-0000B8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77" name="Text Box 1">
          <a:extLst>
            <a:ext uri="{FF2B5EF4-FFF2-40B4-BE49-F238E27FC236}">
              <a16:creationId xmlns:a16="http://schemas.microsoft.com/office/drawing/2014/main" id="{00000000-0008-0000-1800-0000B9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78" name="Text Box 1">
          <a:extLst>
            <a:ext uri="{FF2B5EF4-FFF2-40B4-BE49-F238E27FC236}">
              <a16:creationId xmlns:a16="http://schemas.microsoft.com/office/drawing/2014/main" id="{00000000-0008-0000-1800-0000BA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79" name="Text Box 1">
          <a:extLst>
            <a:ext uri="{FF2B5EF4-FFF2-40B4-BE49-F238E27FC236}">
              <a16:creationId xmlns:a16="http://schemas.microsoft.com/office/drawing/2014/main" id="{00000000-0008-0000-1800-0000BB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80" name="Text Box 1">
          <a:extLst>
            <a:ext uri="{FF2B5EF4-FFF2-40B4-BE49-F238E27FC236}">
              <a16:creationId xmlns:a16="http://schemas.microsoft.com/office/drawing/2014/main" id="{00000000-0008-0000-1800-0000BC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81" name="Text Box 1">
          <a:extLst>
            <a:ext uri="{FF2B5EF4-FFF2-40B4-BE49-F238E27FC236}">
              <a16:creationId xmlns:a16="http://schemas.microsoft.com/office/drawing/2014/main" id="{00000000-0008-0000-1800-0000BD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82" name="Text Box 1">
          <a:extLst>
            <a:ext uri="{FF2B5EF4-FFF2-40B4-BE49-F238E27FC236}">
              <a16:creationId xmlns:a16="http://schemas.microsoft.com/office/drawing/2014/main" id="{00000000-0008-0000-1800-0000BE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83" name="Text Box 1">
          <a:extLst>
            <a:ext uri="{FF2B5EF4-FFF2-40B4-BE49-F238E27FC236}">
              <a16:creationId xmlns:a16="http://schemas.microsoft.com/office/drawing/2014/main" id="{00000000-0008-0000-1800-0000BF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84" name="Text Box 1">
          <a:extLst>
            <a:ext uri="{FF2B5EF4-FFF2-40B4-BE49-F238E27FC236}">
              <a16:creationId xmlns:a16="http://schemas.microsoft.com/office/drawing/2014/main" id="{00000000-0008-0000-1800-0000C0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85" name="Text Box 1">
          <a:extLst>
            <a:ext uri="{FF2B5EF4-FFF2-40B4-BE49-F238E27FC236}">
              <a16:creationId xmlns:a16="http://schemas.microsoft.com/office/drawing/2014/main" id="{00000000-0008-0000-1800-0000C1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86" name="Text Box 1">
          <a:extLst>
            <a:ext uri="{FF2B5EF4-FFF2-40B4-BE49-F238E27FC236}">
              <a16:creationId xmlns:a16="http://schemas.microsoft.com/office/drawing/2014/main" id="{00000000-0008-0000-1800-0000C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87" name="Text Box 1">
          <a:extLst>
            <a:ext uri="{FF2B5EF4-FFF2-40B4-BE49-F238E27FC236}">
              <a16:creationId xmlns:a16="http://schemas.microsoft.com/office/drawing/2014/main" id="{00000000-0008-0000-1800-0000C3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88" name="Text Box 1">
          <a:extLst>
            <a:ext uri="{FF2B5EF4-FFF2-40B4-BE49-F238E27FC236}">
              <a16:creationId xmlns:a16="http://schemas.microsoft.com/office/drawing/2014/main" id="{00000000-0008-0000-1800-0000C4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89" name="Text Box 1">
          <a:extLst>
            <a:ext uri="{FF2B5EF4-FFF2-40B4-BE49-F238E27FC236}">
              <a16:creationId xmlns:a16="http://schemas.microsoft.com/office/drawing/2014/main" id="{00000000-0008-0000-1800-0000C5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90" name="Text Box 1">
          <a:extLst>
            <a:ext uri="{FF2B5EF4-FFF2-40B4-BE49-F238E27FC236}">
              <a16:creationId xmlns:a16="http://schemas.microsoft.com/office/drawing/2014/main" id="{00000000-0008-0000-1800-0000C6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1991" name="Text Box 1">
          <a:extLst>
            <a:ext uri="{FF2B5EF4-FFF2-40B4-BE49-F238E27FC236}">
              <a16:creationId xmlns:a16="http://schemas.microsoft.com/office/drawing/2014/main" id="{00000000-0008-0000-1800-0000C7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92" name="Text Box 1">
          <a:extLst>
            <a:ext uri="{FF2B5EF4-FFF2-40B4-BE49-F238E27FC236}">
              <a16:creationId xmlns:a16="http://schemas.microsoft.com/office/drawing/2014/main" id="{00000000-0008-0000-1800-0000C8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93" name="Text Box 1">
          <a:extLst>
            <a:ext uri="{FF2B5EF4-FFF2-40B4-BE49-F238E27FC236}">
              <a16:creationId xmlns:a16="http://schemas.microsoft.com/office/drawing/2014/main" id="{00000000-0008-0000-1800-0000C9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94" name="Text Box 1">
          <a:extLst>
            <a:ext uri="{FF2B5EF4-FFF2-40B4-BE49-F238E27FC236}">
              <a16:creationId xmlns:a16="http://schemas.microsoft.com/office/drawing/2014/main" id="{00000000-0008-0000-1800-0000CA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1995" name="Text Box 1">
          <a:extLst>
            <a:ext uri="{FF2B5EF4-FFF2-40B4-BE49-F238E27FC236}">
              <a16:creationId xmlns:a16="http://schemas.microsoft.com/office/drawing/2014/main" id="{00000000-0008-0000-1800-0000CB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96" name="Text Box 1">
          <a:extLst>
            <a:ext uri="{FF2B5EF4-FFF2-40B4-BE49-F238E27FC236}">
              <a16:creationId xmlns:a16="http://schemas.microsoft.com/office/drawing/2014/main" id="{00000000-0008-0000-1800-0000CC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97" name="Text Box 1">
          <a:extLst>
            <a:ext uri="{FF2B5EF4-FFF2-40B4-BE49-F238E27FC236}">
              <a16:creationId xmlns:a16="http://schemas.microsoft.com/office/drawing/2014/main" id="{00000000-0008-0000-1800-0000CD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98" name="Text Box 1">
          <a:extLst>
            <a:ext uri="{FF2B5EF4-FFF2-40B4-BE49-F238E27FC236}">
              <a16:creationId xmlns:a16="http://schemas.microsoft.com/office/drawing/2014/main" id="{00000000-0008-0000-1800-0000CE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1999" name="Text Box 1">
          <a:extLst>
            <a:ext uri="{FF2B5EF4-FFF2-40B4-BE49-F238E27FC236}">
              <a16:creationId xmlns:a16="http://schemas.microsoft.com/office/drawing/2014/main" id="{00000000-0008-0000-1800-0000CF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00" name="Text Box 1">
          <a:extLst>
            <a:ext uri="{FF2B5EF4-FFF2-40B4-BE49-F238E27FC236}">
              <a16:creationId xmlns:a16="http://schemas.microsoft.com/office/drawing/2014/main" id="{00000000-0008-0000-1800-0000D0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01" name="Text Box 1">
          <a:extLst>
            <a:ext uri="{FF2B5EF4-FFF2-40B4-BE49-F238E27FC236}">
              <a16:creationId xmlns:a16="http://schemas.microsoft.com/office/drawing/2014/main" id="{00000000-0008-0000-1800-0000D1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02" name="Text Box 1">
          <a:extLst>
            <a:ext uri="{FF2B5EF4-FFF2-40B4-BE49-F238E27FC236}">
              <a16:creationId xmlns:a16="http://schemas.microsoft.com/office/drawing/2014/main" id="{00000000-0008-0000-1800-0000D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03" name="Text Box 1">
          <a:extLst>
            <a:ext uri="{FF2B5EF4-FFF2-40B4-BE49-F238E27FC236}">
              <a16:creationId xmlns:a16="http://schemas.microsoft.com/office/drawing/2014/main" id="{00000000-0008-0000-1800-0000D3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04" name="Text Box 1">
          <a:extLst>
            <a:ext uri="{FF2B5EF4-FFF2-40B4-BE49-F238E27FC236}">
              <a16:creationId xmlns:a16="http://schemas.microsoft.com/office/drawing/2014/main" id="{00000000-0008-0000-1800-0000D4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05" name="Text Box 1">
          <a:extLst>
            <a:ext uri="{FF2B5EF4-FFF2-40B4-BE49-F238E27FC236}">
              <a16:creationId xmlns:a16="http://schemas.microsoft.com/office/drawing/2014/main" id="{00000000-0008-0000-1800-0000D5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06" name="Text Box 1">
          <a:extLst>
            <a:ext uri="{FF2B5EF4-FFF2-40B4-BE49-F238E27FC236}">
              <a16:creationId xmlns:a16="http://schemas.microsoft.com/office/drawing/2014/main" id="{00000000-0008-0000-1800-0000D6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07" name="Text Box 1">
          <a:extLst>
            <a:ext uri="{FF2B5EF4-FFF2-40B4-BE49-F238E27FC236}">
              <a16:creationId xmlns:a16="http://schemas.microsoft.com/office/drawing/2014/main" id="{00000000-0008-0000-1800-0000D7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08" name="Text Box 1">
          <a:extLst>
            <a:ext uri="{FF2B5EF4-FFF2-40B4-BE49-F238E27FC236}">
              <a16:creationId xmlns:a16="http://schemas.microsoft.com/office/drawing/2014/main" id="{00000000-0008-0000-1800-0000D8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09" name="Text Box 1">
          <a:extLst>
            <a:ext uri="{FF2B5EF4-FFF2-40B4-BE49-F238E27FC236}">
              <a16:creationId xmlns:a16="http://schemas.microsoft.com/office/drawing/2014/main" id="{00000000-0008-0000-1800-0000D9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10" name="Text Box 1">
          <a:extLst>
            <a:ext uri="{FF2B5EF4-FFF2-40B4-BE49-F238E27FC236}">
              <a16:creationId xmlns:a16="http://schemas.microsoft.com/office/drawing/2014/main" id="{00000000-0008-0000-1800-0000DA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11" name="Text Box 1">
          <a:extLst>
            <a:ext uri="{FF2B5EF4-FFF2-40B4-BE49-F238E27FC236}">
              <a16:creationId xmlns:a16="http://schemas.microsoft.com/office/drawing/2014/main" id="{00000000-0008-0000-1800-0000DB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12" name="Text Box 1">
          <a:extLst>
            <a:ext uri="{FF2B5EF4-FFF2-40B4-BE49-F238E27FC236}">
              <a16:creationId xmlns:a16="http://schemas.microsoft.com/office/drawing/2014/main" id="{00000000-0008-0000-1800-0000DC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13" name="Text Box 1">
          <a:extLst>
            <a:ext uri="{FF2B5EF4-FFF2-40B4-BE49-F238E27FC236}">
              <a16:creationId xmlns:a16="http://schemas.microsoft.com/office/drawing/2014/main" id="{00000000-0008-0000-1800-0000DD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14" name="Text Box 1">
          <a:extLst>
            <a:ext uri="{FF2B5EF4-FFF2-40B4-BE49-F238E27FC236}">
              <a16:creationId xmlns:a16="http://schemas.microsoft.com/office/drawing/2014/main" id="{00000000-0008-0000-1800-0000DE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15" name="Text Box 1">
          <a:extLst>
            <a:ext uri="{FF2B5EF4-FFF2-40B4-BE49-F238E27FC236}">
              <a16:creationId xmlns:a16="http://schemas.microsoft.com/office/drawing/2014/main" id="{00000000-0008-0000-1800-0000DF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16" name="Text Box 1">
          <a:extLst>
            <a:ext uri="{FF2B5EF4-FFF2-40B4-BE49-F238E27FC236}">
              <a16:creationId xmlns:a16="http://schemas.microsoft.com/office/drawing/2014/main" id="{00000000-0008-0000-1800-0000E0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17" name="Text Box 1">
          <a:extLst>
            <a:ext uri="{FF2B5EF4-FFF2-40B4-BE49-F238E27FC236}">
              <a16:creationId xmlns:a16="http://schemas.microsoft.com/office/drawing/2014/main" id="{00000000-0008-0000-1800-0000E1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18" name="Text Box 1">
          <a:extLst>
            <a:ext uri="{FF2B5EF4-FFF2-40B4-BE49-F238E27FC236}">
              <a16:creationId xmlns:a16="http://schemas.microsoft.com/office/drawing/2014/main" id="{00000000-0008-0000-1800-0000E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19" name="Text Box 1">
          <a:extLst>
            <a:ext uri="{FF2B5EF4-FFF2-40B4-BE49-F238E27FC236}">
              <a16:creationId xmlns:a16="http://schemas.microsoft.com/office/drawing/2014/main" id="{00000000-0008-0000-1800-0000E3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20" name="Text Box 1">
          <a:extLst>
            <a:ext uri="{FF2B5EF4-FFF2-40B4-BE49-F238E27FC236}">
              <a16:creationId xmlns:a16="http://schemas.microsoft.com/office/drawing/2014/main" id="{00000000-0008-0000-1800-0000E4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21" name="Text Box 1">
          <a:extLst>
            <a:ext uri="{FF2B5EF4-FFF2-40B4-BE49-F238E27FC236}">
              <a16:creationId xmlns:a16="http://schemas.microsoft.com/office/drawing/2014/main" id="{00000000-0008-0000-1800-0000E5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22" name="Text Box 1">
          <a:extLst>
            <a:ext uri="{FF2B5EF4-FFF2-40B4-BE49-F238E27FC236}">
              <a16:creationId xmlns:a16="http://schemas.microsoft.com/office/drawing/2014/main" id="{00000000-0008-0000-1800-0000E6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23" name="Text Box 1">
          <a:extLst>
            <a:ext uri="{FF2B5EF4-FFF2-40B4-BE49-F238E27FC236}">
              <a16:creationId xmlns:a16="http://schemas.microsoft.com/office/drawing/2014/main" id="{00000000-0008-0000-1800-0000E7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24" name="Text Box 1">
          <a:extLst>
            <a:ext uri="{FF2B5EF4-FFF2-40B4-BE49-F238E27FC236}">
              <a16:creationId xmlns:a16="http://schemas.microsoft.com/office/drawing/2014/main" id="{00000000-0008-0000-1800-0000E8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25" name="Text Box 1">
          <a:extLst>
            <a:ext uri="{FF2B5EF4-FFF2-40B4-BE49-F238E27FC236}">
              <a16:creationId xmlns:a16="http://schemas.microsoft.com/office/drawing/2014/main" id="{00000000-0008-0000-1800-0000E9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26" name="Text Box 1">
          <a:extLst>
            <a:ext uri="{FF2B5EF4-FFF2-40B4-BE49-F238E27FC236}">
              <a16:creationId xmlns:a16="http://schemas.microsoft.com/office/drawing/2014/main" id="{00000000-0008-0000-1800-0000EA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27" name="Text Box 1">
          <a:extLst>
            <a:ext uri="{FF2B5EF4-FFF2-40B4-BE49-F238E27FC236}">
              <a16:creationId xmlns:a16="http://schemas.microsoft.com/office/drawing/2014/main" id="{00000000-0008-0000-1800-0000EB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28" name="Text Box 1">
          <a:extLst>
            <a:ext uri="{FF2B5EF4-FFF2-40B4-BE49-F238E27FC236}">
              <a16:creationId xmlns:a16="http://schemas.microsoft.com/office/drawing/2014/main" id="{00000000-0008-0000-1800-0000EC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29" name="Text Box 1">
          <a:extLst>
            <a:ext uri="{FF2B5EF4-FFF2-40B4-BE49-F238E27FC236}">
              <a16:creationId xmlns:a16="http://schemas.microsoft.com/office/drawing/2014/main" id="{00000000-0008-0000-1800-0000ED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30" name="Text Box 1">
          <a:extLst>
            <a:ext uri="{FF2B5EF4-FFF2-40B4-BE49-F238E27FC236}">
              <a16:creationId xmlns:a16="http://schemas.microsoft.com/office/drawing/2014/main" id="{00000000-0008-0000-1800-0000EE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31" name="Text Box 1">
          <a:extLst>
            <a:ext uri="{FF2B5EF4-FFF2-40B4-BE49-F238E27FC236}">
              <a16:creationId xmlns:a16="http://schemas.microsoft.com/office/drawing/2014/main" id="{00000000-0008-0000-1800-0000EF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32" name="Text Box 1">
          <a:extLst>
            <a:ext uri="{FF2B5EF4-FFF2-40B4-BE49-F238E27FC236}">
              <a16:creationId xmlns:a16="http://schemas.microsoft.com/office/drawing/2014/main" id="{00000000-0008-0000-1800-0000F0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33" name="Text Box 1">
          <a:extLst>
            <a:ext uri="{FF2B5EF4-FFF2-40B4-BE49-F238E27FC236}">
              <a16:creationId xmlns:a16="http://schemas.microsoft.com/office/drawing/2014/main" id="{00000000-0008-0000-1800-0000F1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34" name="Text Box 1">
          <a:extLst>
            <a:ext uri="{FF2B5EF4-FFF2-40B4-BE49-F238E27FC236}">
              <a16:creationId xmlns:a16="http://schemas.microsoft.com/office/drawing/2014/main" id="{00000000-0008-0000-1800-0000F2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35" name="Text Box 1">
          <a:extLst>
            <a:ext uri="{FF2B5EF4-FFF2-40B4-BE49-F238E27FC236}">
              <a16:creationId xmlns:a16="http://schemas.microsoft.com/office/drawing/2014/main" id="{00000000-0008-0000-1800-0000F3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36" name="Text Box 1">
          <a:extLst>
            <a:ext uri="{FF2B5EF4-FFF2-40B4-BE49-F238E27FC236}">
              <a16:creationId xmlns:a16="http://schemas.microsoft.com/office/drawing/2014/main" id="{00000000-0008-0000-1800-0000F4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37" name="Text Box 1">
          <a:extLst>
            <a:ext uri="{FF2B5EF4-FFF2-40B4-BE49-F238E27FC236}">
              <a16:creationId xmlns:a16="http://schemas.microsoft.com/office/drawing/2014/main" id="{00000000-0008-0000-1800-0000F5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38" name="Text Box 1">
          <a:extLst>
            <a:ext uri="{FF2B5EF4-FFF2-40B4-BE49-F238E27FC236}">
              <a16:creationId xmlns:a16="http://schemas.microsoft.com/office/drawing/2014/main" id="{00000000-0008-0000-1800-0000F6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39" name="Text Box 1">
          <a:extLst>
            <a:ext uri="{FF2B5EF4-FFF2-40B4-BE49-F238E27FC236}">
              <a16:creationId xmlns:a16="http://schemas.microsoft.com/office/drawing/2014/main" id="{00000000-0008-0000-1800-0000F7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40" name="Text Box 1">
          <a:extLst>
            <a:ext uri="{FF2B5EF4-FFF2-40B4-BE49-F238E27FC236}">
              <a16:creationId xmlns:a16="http://schemas.microsoft.com/office/drawing/2014/main" id="{00000000-0008-0000-1800-0000F8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41" name="Text Box 1">
          <a:extLst>
            <a:ext uri="{FF2B5EF4-FFF2-40B4-BE49-F238E27FC236}">
              <a16:creationId xmlns:a16="http://schemas.microsoft.com/office/drawing/2014/main" id="{00000000-0008-0000-1800-0000F9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42" name="Text Box 1">
          <a:extLst>
            <a:ext uri="{FF2B5EF4-FFF2-40B4-BE49-F238E27FC236}">
              <a16:creationId xmlns:a16="http://schemas.microsoft.com/office/drawing/2014/main" id="{00000000-0008-0000-1800-0000FA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43" name="Text Box 1">
          <a:extLst>
            <a:ext uri="{FF2B5EF4-FFF2-40B4-BE49-F238E27FC236}">
              <a16:creationId xmlns:a16="http://schemas.microsoft.com/office/drawing/2014/main" id="{00000000-0008-0000-1800-0000FB07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44" name="Text Box 1">
          <a:extLst>
            <a:ext uri="{FF2B5EF4-FFF2-40B4-BE49-F238E27FC236}">
              <a16:creationId xmlns:a16="http://schemas.microsoft.com/office/drawing/2014/main" id="{00000000-0008-0000-1800-0000FC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45" name="Text Box 1">
          <a:extLst>
            <a:ext uri="{FF2B5EF4-FFF2-40B4-BE49-F238E27FC236}">
              <a16:creationId xmlns:a16="http://schemas.microsoft.com/office/drawing/2014/main" id="{00000000-0008-0000-1800-0000FD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46" name="Text Box 1">
          <a:extLst>
            <a:ext uri="{FF2B5EF4-FFF2-40B4-BE49-F238E27FC236}">
              <a16:creationId xmlns:a16="http://schemas.microsoft.com/office/drawing/2014/main" id="{00000000-0008-0000-1800-0000FE07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47" name="Text Box 1">
          <a:extLst>
            <a:ext uri="{FF2B5EF4-FFF2-40B4-BE49-F238E27FC236}">
              <a16:creationId xmlns:a16="http://schemas.microsoft.com/office/drawing/2014/main" id="{00000000-0008-0000-1800-0000FF07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48" name="Text Box 1">
          <a:extLst>
            <a:ext uri="{FF2B5EF4-FFF2-40B4-BE49-F238E27FC236}">
              <a16:creationId xmlns:a16="http://schemas.microsoft.com/office/drawing/2014/main" id="{00000000-0008-0000-1800-00000008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49" name="Text Box 1">
          <a:extLst>
            <a:ext uri="{FF2B5EF4-FFF2-40B4-BE49-F238E27FC236}">
              <a16:creationId xmlns:a16="http://schemas.microsoft.com/office/drawing/2014/main" id="{00000000-0008-0000-1800-00000108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50" name="Text Box 1">
          <a:extLst>
            <a:ext uri="{FF2B5EF4-FFF2-40B4-BE49-F238E27FC236}">
              <a16:creationId xmlns:a16="http://schemas.microsoft.com/office/drawing/2014/main" id="{00000000-0008-0000-1800-00000208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51" name="Text Box 1">
          <a:extLst>
            <a:ext uri="{FF2B5EF4-FFF2-40B4-BE49-F238E27FC236}">
              <a16:creationId xmlns:a16="http://schemas.microsoft.com/office/drawing/2014/main" id="{00000000-0008-0000-1800-00000308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52" name="Text Box 1">
          <a:extLst>
            <a:ext uri="{FF2B5EF4-FFF2-40B4-BE49-F238E27FC236}">
              <a16:creationId xmlns:a16="http://schemas.microsoft.com/office/drawing/2014/main" id="{00000000-0008-0000-1800-00000408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53" name="Text Box 1">
          <a:extLst>
            <a:ext uri="{FF2B5EF4-FFF2-40B4-BE49-F238E27FC236}">
              <a16:creationId xmlns:a16="http://schemas.microsoft.com/office/drawing/2014/main" id="{00000000-0008-0000-1800-00000508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54" name="Text Box 1">
          <a:extLst>
            <a:ext uri="{FF2B5EF4-FFF2-40B4-BE49-F238E27FC236}">
              <a16:creationId xmlns:a16="http://schemas.microsoft.com/office/drawing/2014/main" id="{00000000-0008-0000-1800-00000608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55" name="Text Box 1">
          <a:extLst>
            <a:ext uri="{FF2B5EF4-FFF2-40B4-BE49-F238E27FC236}">
              <a16:creationId xmlns:a16="http://schemas.microsoft.com/office/drawing/2014/main" id="{00000000-0008-0000-1800-00000708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56" name="Text Box 1">
          <a:extLst>
            <a:ext uri="{FF2B5EF4-FFF2-40B4-BE49-F238E27FC236}">
              <a16:creationId xmlns:a16="http://schemas.microsoft.com/office/drawing/2014/main" id="{00000000-0008-0000-1800-00000808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57" name="Text Box 1">
          <a:extLst>
            <a:ext uri="{FF2B5EF4-FFF2-40B4-BE49-F238E27FC236}">
              <a16:creationId xmlns:a16="http://schemas.microsoft.com/office/drawing/2014/main" id="{00000000-0008-0000-1800-00000908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58" name="Text Box 1">
          <a:extLst>
            <a:ext uri="{FF2B5EF4-FFF2-40B4-BE49-F238E27FC236}">
              <a16:creationId xmlns:a16="http://schemas.microsoft.com/office/drawing/2014/main" id="{00000000-0008-0000-1800-00000A08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12593"/>
    <xdr:sp macro="" textlink="">
      <xdr:nvSpPr>
        <xdr:cNvPr id="2059" name="Text Box 1">
          <a:extLst>
            <a:ext uri="{FF2B5EF4-FFF2-40B4-BE49-F238E27FC236}">
              <a16:creationId xmlns:a16="http://schemas.microsoft.com/office/drawing/2014/main" id="{00000000-0008-0000-1800-00000B080000}"/>
            </a:ext>
          </a:extLst>
        </xdr:cNvPr>
        <xdr:cNvSpPr txBox="1">
          <a:spLocks noChangeArrowheads="1"/>
        </xdr:cNvSpPr>
      </xdr:nvSpPr>
      <xdr:spPr bwMode="auto">
        <a:xfrm>
          <a:off x="2019300" y="914781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60" name="Text Box 1">
          <a:extLst>
            <a:ext uri="{FF2B5EF4-FFF2-40B4-BE49-F238E27FC236}">
              <a16:creationId xmlns:a16="http://schemas.microsoft.com/office/drawing/2014/main" id="{00000000-0008-0000-1800-00000C08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61" name="Text Box 1">
          <a:extLst>
            <a:ext uri="{FF2B5EF4-FFF2-40B4-BE49-F238E27FC236}">
              <a16:creationId xmlns:a16="http://schemas.microsoft.com/office/drawing/2014/main" id="{00000000-0008-0000-1800-00000D08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62" name="Text Box 1">
          <a:extLst>
            <a:ext uri="{FF2B5EF4-FFF2-40B4-BE49-F238E27FC236}">
              <a16:creationId xmlns:a16="http://schemas.microsoft.com/office/drawing/2014/main" id="{00000000-0008-0000-1800-00000E08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63" name="Text Box 1">
          <a:extLst>
            <a:ext uri="{FF2B5EF4-FFF2-40B4-BE49-F238E27FC236}">
              <a16:creationId xmlns:a16="http://schemas.microsoft.com/office/drawing/2014/main" id="{00000000-0008-0000-1800-00000F08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64" name="Text Box 1">
          <a:extLst>
            <a:ext uri="{FF2B5EF4-FFF2-40B4-BE49-F238E27FC236}">
              <a16:creationId xmlns:a16="http://schemas.microsoft.com/office/drawing/2014/main" id="{00000000-0008-0000-1800-00001008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29</xdr:row>
      <xdr:rowOff>0</xdr:rowOff>
    </xdr:from>
    <xdr:ext cx="76200" cy="341169"/>
    <xdr:sp macro="" textlink="">
      <xdr:nvSpPr>
        <xdr:cNvPr id="2065" name="Text Box 1">
          <a:extLst>
            <a:ext uri="{FF2B5EF4-FFF2-40B4-BE49-F238E27FC236}">
              <a16:creationId xmlns:a16="http://schemas.microsoft.com/office/drawing/2014/main" id="{00000000-0008-0000-1800-000011080000}"/>
            </a:ext>
          </a:extLst>
        </xdr:cNvPr>
        <xdr:cNvSpPr txBox="1">
          <a:spLocks noChangeArrowheads="1"/>
        </xdr:cNvSpPr>
      </xdr:nvSpPr>
      <xdr:spPr bwMode="auto">
        <a:xfrm>
          <a:off x="2019300" y="914781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66" name="Text Box 1">
          <a:extLst>
            <a:ext uri="{FF2B5EF4-FFF2-40B4-BE49-F238E27FC236}">
              <a16:creationId xmlns:a16="http://schemas.microsoft.com/office/drawing/2014/main" id="{00000000-0008-0000-1800-00001208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29</xdr:row>
      <xdr:rowOff>0</xdr:rowOff>
    </xdr:from>
    <xdr:ext cx="76200" cy="384463"/>
    <xdr:sp macro="" textlink="">
      <xdr:nvSpPr>
        <xdr:cNvPr id="2067" name="Text Box 1">
          <a:extLst>
            <a:ext uri="{FF2B5EF4-FFF2-40B4-BE49-F238E27FC236}">
              <a16:creationId xmlns:a16="http://schemas.microsoft.com/office/drawing/2014/main" id="{00000000-0008-0000-1800-000013080000}"/>
            </a:ext>
          </a:extLst>
        </xdr:cNvPr>
        <xdr:cNvSpPr txBox="1">
          <a:spLocks noChangeArrowheads="1"/>
        </xdr:cNvSpPr>
      </xdr:nvSpPr>
      <xdr:spPr bwMode="auto">
        <a:xfrm>
          <a:off x="1924050" y="914781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xdr:from>
      <xdr:col>2</xdr:col>
      <xdr:colOff>0</xdr:colOff>
      <xdr:row>228</xdr:row>
      <xdr:rowOff>0</xdr:rowOff>
    </xdr:from>
    <xdr:to>
      <xdr:col>2</xdr:col>
      <xdr:colOff>66309</xdr:colOff>
      <xdr:row>229</xdr:row>
      <xdr:rowOff>37504</xdr:rowOff>
    </xdr:to>
    <xdr:sp macro="" textlink="">
      <xdr:nvSpPr>
        <xdr:cNvPr id="2068" name=" ">
          <a:extLst>
            <a:ext uri="{FF2B5EF4-FFF2-40B4-BE49-F238E27FC236}">
              <a16:creationId xmlns:a16="http://schemas.microsoft.com/office/drawing/2014/main" id="{00000000-0008-0000-1800-000014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69" name=" ">
          <a:extLst>
            <a:ext uri="{FF2B5EF4-FFF2-40B4-BE49-F238E27FC236}">
              <a16:creationId xmlns:a16="http://schemas.microsoft.com/office/drawing/2014/main" id="{00000000-0008-0000-1800-000015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0" name=" ">
          <a:extLst>
            <a:ext uri="{FF2B5EF4-FFF2-40B4-BE49-F238E27FC236}">
              <a16:creationId xmlns:a16="http://schemas.microsoft.com/office/drawing/2014/main" id="{00000000-0008-0000-1800-000016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1" name=" ">
          <a:extLst>
            <a:ext uri="{FF2B5EF4-FFF2-40B4-BE49-F238E27FC236}">
              <a16:creationId xmlns:a16="http://schemas.microsoft.com/office/drawing/2014/main" id="{00000000-0008-0000-1800-000017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2" name=" ">
          <a:extLst>
            <a:ext uri="{FF2B5EF4-FFF2-40B4-BE49-F238E27FC236}">
              <a16:creationId xmlns:a16="http://schemas.microsoft.com/office/drawing/2014/main" id="{00000000-0008-0000-1800-000018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3" name=" ">
          <a:extLst>
            <a:ext uri="{FF2B5EF4-FFF2-40B4-BE49-F238E27FC236}">
              <a16:creationId xmlns:a16="http://schemas.microsoft.com/office/drawing/2014/main" id="{00000000-0008-0000-1800-000019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4" name=" ">
          <a:extLst>
            <a:ext uri="{FF2B5EF4-FFF2-40B4-BE49-F238E27FC236}">
              <a16:creationId xmlns:a16="http://schemas.microsoft.com/office/drawing/2014/main" id="{00000000-0008-0000-1800-00001A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5" name=" ">
          <a:extLst>
            <a:ext uri="{FF2B5EF4-FFF2-40B4-BE49-F238E27FC236}">
              <a16:creationId xmlns:a16="http://schemas.microsoft.com/office/drawing/2014/main" id="{00000000-0008-0000-1800-00001B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6" name=" ">
          <a:extLst>
            <a:ext uri="{FF2B5EF4-FFF2-40B4-BE49-F238E27FC236}">
              <a16:creationId xmlns:a16="http://schemas.microsoft.com/office/drawing/2014/main" id="{00000000-0008-0000-1800-00001C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7" name=" ">
          <a:extLst>
            <a:ext uri="{FF2B5EF4-FFF2-40B4-BE49-F238E27FC236}">
              <a16:creationId xmlns:a16="http://schemas.microsoft.com/office/drawing/2014/main" id="{00000000-0008-0000-1800-00001D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8" name=" ">
          <a:extLst>
            <a:ext uri="{FF2B5EF4-FFF2-40B4-BE49-F238E27FC236}">
              <a16:creationId xmlns:a16="http://schemas.microsoft.com/office/drawing/2014/main" id="{00000000-0008-0000-1800-00001E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79" name=" ">
          <a:extLst>
            <a:ext uri="{FF2B5EF4-FFF2-40B4-BE49-F238E27FC236}">
              <a16:creationId xmlns:a16="http://schemas.microsoft.com/office/drawing/2014/main" id="{00000000-0008-0000-1800-00001F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0" name=" ">
          <a:extLst>
            <a:ext uri="{FF2B5EF4-FFF2-40B4-BE49-F238E27FC236}">
              <a16:creationId xmlns:a16="http://schemas.microsoft.com/office/drawing/2014/main" id="{00000000-0008-0000-1800-000020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1" name=" ">
          <a:extLst>
            <a:ext uri="{FF2B5EF4-FFF2-40B4-BE49-F238E27FC236}">
              <a16:creationId xmlns:a16="http://schemas.microsoft.com/office/drawing/2014/main" id="{00000000-0008-0000-1800-000021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2" name=" ">
          <a:extLst>
            <a:ext uri="{FF2B5EF4-FFF2-40B4-BE49-F238E27FC236}">
              <a16:creationId xmlns:a16="http://schemas.microsoft.com/office/drawing/2014/main" id="{00000000-0008-0000-1800-000022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3" name=" ">
          <a:extLst>
            <a:ext uri="{FF2B5EF4-FFF2-40B4-BE49-F238E27FC236}">
              <a16:creationId xmlns:a16="http://schemas.microsoft.com/office/drawing/2014/main" id="{00000000-0008-0000-1800-000023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4" name=" ">
          <a:extLst>
            <a:ext uri="{FF2B5EF4-FFF2-40B4-BE49-F238E27FC236}">
              <a16:creationId xmlns:a16="http://schemas.microsoft.com/office/drawing/2014/main" id="{00000000-0008-0000-1800-000024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5" name=" ">
          <a:extLst>
            <a:ext uri="{FF2B5EF4-FFF2-40B4-BE49-F238E27FC236}">
              <a16:creationId xmlns:a16="http://schemas.microsoft.com/office/drawing/2014/main" id="{00000000-0008-0000-1800-000025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6" name=" ">
          <a:extLst>
            <a:ext uri="{FF2B5EF4-FFF2-40B4-BE49-F238E27FC236}">
              <a16:creationId xmlns:a16="http://schemas.microsoft.com/office/drawing/2014/main" id="{00000000-0008-0000-1800-000026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7" name=" ">
          <a:extLst>
            <a:ext uri="{FF2B5EF4-FFF2-40B4-BE49-F238E27FC236}">
              <a16:creationId xmlns:a16="http://schemas.microsoft.com/office/drawing/2014/main" id="{00000000-0008-0000-1800-000027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8" name=" ">
          <a:extLst>
            <a:ext uri="{FF2B5EF4-FFF2-40B4-BE49-F238E27FC236}">
              <a16:creationId xmlns:a16="http://schemas.microsoft.com/office/drawing/2014/main" id="{00000000-0008-0000-1800-000028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89" name=" ">
          <a:extLst>
            <a:ext uri="{FF2B5EF4-FFF2-40B4-BE49-F238E27FC236}">
              <a16:creationId xmlns:a16="http://schemas.microsoft.com/office/drawing/2014/main" id="{00000000-0008-0000-1800-000029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90" name=" ">
          <a:extLst>
            <a:ext uri="{FF2B5EF4-FFF2-40B4-BE49-F238E27FC236}">
              <a16:creationId xmlns:a16="http://schemas.microsoft.com/office/drawing/2014/main" id="{00000000-0008-0000-1800-00002A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37504</xdr:rowOff>
    </xdr:to>
    <xdr:sp macro="" textlink="">
      <xdr:nvSpPr>
        <xdr:cNvPr id="2091" name=" ">
          <a:extLst>
            <a:ext uri="{FF2B5EF4-FFF2-40B4-BE49-F238E27FC236}">
              <a16:creationId xmlns:a16="http://schemas.microsoft.com/office/drawing/2014/main" id="{00000000-0008-0000-1800-00002B080000}"/>
            </a:ext>
          </a:extLst>
        </xdr:cNvPr>
        <xdr:cNvSpPr txBox="1"/>
      </xdr:nvSpPr>
      <xdr:spPr>
        <a:xfrm>
          <a:off x="4638675" y="47872650"/>
          <a:ext cx="66309" cy="23752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2</xdr:col>
      <xdr:colOff>0</xdr:colOff>
      <xdr:row>389</xdr:row>
      <xdr:rowOff>0</xdr:rowOff>
    </xdr:from>
    <xdr:ext cx="71144" cy="175260"/>
    <xdr:sp macro="" textlink="">
      <xdr:nvSpPr>
        <xdr:cNvPr id="2092" name=" ">
          <a:extLst>
            <a:ext uri="{FF2B5EF4-FFF2-40B4-BE49-F238E27FC236}">
              <a16:creationId xmlns:a16="http://schemas.microsoft.com/office/drawing/2014/main" id="{00000000-0008-0000-1800-00002C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093" name=" ">
          <a:extLst>
            <a:ext uri="{FF2B5EF4-FFF2-40B4-BE49-F238E27FC236}">
              <a16:creationId xmlns:a16="http://schemas.microsoft.com/office/drawing/2014/main" id="{00000000-0008-0000-1800-00002D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094" name=" ">
          <a:extLst>
            <a:ext uri="{FF2B5EF4-FFF2-40B4-BE49-F238E27FC236}">
              <a16:creationId xmlns:a16="http://schemas.microsoft.com/office/drawing/2014/main" id="{00000000-0008-0000-1800-00002E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095" name=" ">
          <a:extLst>
            <a:ext uri="{FF2B5EF4-FFF2-40B4-BE49-F238E27FC236}">
              <a16:creationId xmlns:a16="http://schemas.microsoft.com/office/drawing/2014/main" id="{00000000-0008-0000-1800-00002F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096" name=" ">
          <a:extLst>
            <a:ext uri="{FF2B5EF4-FFF2-40B4-BE49-F238E27FC236}">
              <a16:creationId xmlns:a16="http://schemas.microsoft.com/office/drawing/2014/main" id="{00000000-0008-0000-1800-000030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097" name=" ">
          <a:extLst>
            <a:ext uri="{FF2B5EF4-FFF2-40B4-BE49-F238E27FC236}">
              <a16:creationId xmlns:a16="http://schemas.microsoft.com/office/drawing/2014/main" id="{00000000-0008-0000-1800-000031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098" name=" ">
          <a:extLst>
            <a:ext uri="{FF2B5EF4-FFF2-40B4-BE49-F238E27FC236}">
              <a16:creationId xmlns:a16="http://schemas.microsoft.com/office/drawing/2014/main" id="{00000000-0008-0000-1800-000032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099" name=" ">
          <a:extLst>
            <a:ext uri="{FF2B5EF4-FFF2-40B4-BE49-F238E27FC236}">
              <a16:creationId xmlns:a16="http://schemas.microsoft.com/office/drawing/2014/main" id="{00000000-0008-0000-1800-000033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0" name=" ">
          <a:extLst>
            <a:ext uri="{FF2B5EF4-FFF2-40B4-BE49-F238E27FC236}">
              <a16:creationId xmlns:a16="http://schemas.microsoft.com/office/drawing/2014/main" id="{00000000-0008-0000-1800-000034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1" name=" ">
          <a:extLst>
            <a:ext uri="{FF2B5EF4-FFF2-40B4-BE49-F238E27FC236}">
              <a16:creationId xmlns:a16="http://schemas.microsoft.com/office/drawing/2014/main" id="{00000000-0008-0000-1800-000035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2" name=" ">
          <a:extLst>
            <a:ext uri="{FF2B5EF4-FFF2-40B4-BE49-F238E27FC236}">
              <a16:creationId xmlns:a16="http://schemas.microsoft.com/office/drawing/2014/main" id="{00000000-0008-0000-1800-000036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3" name=" ">
          <a:extLst>
            <a:ext uri="{FF2B5EF4-FFF2-40B4-BE49-F238E27FC236}">
              <a16:creationId xmlns:a16="http://schemas.microsoft.com/office/drawing/2014/main" id="{00000000-0008-0000-1800-000037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4" name=" ">
          <a:extLst>
            <a:ext uri="{FF2B5EF4-FFF2-40B4-BE49-F238E27FC236}">
              <a16:creationId xmlns:a16="http://schemas.microsoft.com/office/drawing/2014/main" id="{00000000-0008-0000-1800-000038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5" name=" ">
          <a:extLst>
            <a:ext uri="{FF2B5EF4-FFF2-40B4-BE49-F238E27FC236}">
              <a16:creationId xmlns:a16="http://schemas.microsoft.com/office/drawing/2014/main" id="{00000000-0008-0000-1800-000039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6" name=" ">
          <a:extLst>
            <a:ext uri="{FF2B5EF4-FFF2-40B4-BE49-F238E27FC236}">
              <a16:creationId xmlns:a16="http://schemas.microsoft.com/office/drawing/2014/main" id="{00000000-0008-0000-1800-00003A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7" name=" ">
          <a:extLst>
            <a:ext uri="{FF2B5EF4-FFF2-40B4-BE49-F238E27FC236}">
              <a16:creationId xmlns:a16="http://schemas.microsoft.com/office/drawing/2014/main" id="{00000000-0008-0000-1800-00003B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8" name=" ">
          <a:extLst>
            <a:ext uri="{FF2B5EF4-FFF2-40B4-BE49-F238E27FC236}">
              <a16:creationId xmlns:a16="http://schemas.microsoft.com/office/drawing/2014/main" id="{00000000-0008-0000-1800-00003C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09" name=" ">
          <a:extLst>
            <a:ext uri="{FF2B5EF4-FFF2-40B4-BE49-F238E27FC236}">
              <a16:creationId xmlns:a16="http://schemas.microsoft.com/office/drawing/2014/main" id="{00000000-0008-0000-1800-00003D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10" name=" ">
          <a:extLst>
            <a:ext uri="{FF2B5EF4-FFF2-40B4-BE49-F238E27FC236}">
              <a16:creationId xmlns:a16="http://schemas.microsoft.com/office/drawing/2014/main" id="{00000000-0008-0000-1800-00003E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11" name=" ">
          <a:extLst>
            <a:ext uri="{FF2B5EF4-FFF2-40B4-BE49-F238E27FC236}">
              <a16:creationId xmlns:a16="http://schemas.microsoft.com/office/drawing/2014/main" id="{00000000-0008-0000-1800-00003F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12" name=" ">
          <a:extLst>
            <a:ext uri="{FF2B5EF4-FFF2-40B4-BE49-F238E27FC236}">
              <a16:creationId xmlns:a16="http://schemas.microsoft.com/office/drawing/2014/main" id="{00000000-0008-0000-1800-000040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13" name=" ">
          <a:extLst>
            <a:ext uri="{FF2B5EF4-FFF2-40B4-BE49-F238E27FC236}">
              <a16:creationId xmlns:a16="http://schemas.microsoft.com/office/drawing/2014/main" id="{00000000-0008-0000-1800-000041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14" name=" ">
          <a:extLst>
            <a:ext uri="{FF2B5EF4-FFF2-40B4-BE49-F238E27FC236}">
              <a16:creationId xmlns:a16="http://schemas.microsoft.com/office/drawing/2014/main" id="{00000000-0008-0000-1800-000042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89</xdr:row>
      <xdr:rowOff>0</xdr:rowOff>
    </xdr:from>
    <xdr:ext cx="71144" cy="175260"/>
    <xdr:sp macro="" textlink="">
      <xdr:nvSpPr>
        <xdr:cNvPr id="2115" name=" ">
          <a:extLst>
            <a:ext uri="{FF2B5EF4-FFF2-40B4-BE49-F238E27FC236}">
              <a16:creationId xmlns:a16="http://schemas.microsoft.com/office/drawing/2014/main" id="{00000000-0008-0000-1800-000043080000}"/>
            </a:ext>
          </a:extLst>
        </xdr:cNvPr>
        <xdr:cNvSpPr txBox="1"/>
      </xdr:nvSpPr>
      <xdr:spPr>
        <a:xfrm>
          <a:off x="4638675" y="82667475"/>
          <a:ext cx="71144" cy="1752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twoCellAnchor>
    <xdr:from>
      <xdr:col>2</xdr:col>
      <xdr:colOff>0</xdr:colOff>
      <xdr:row>228</xdr:row>
      <xdr:rowOff>0</xdr:rowOff>
    </xdr:from>
    <xdr:to>
      <xdr:col>2</xdr:col>
      <xdr:colOff>66309</xdr:colOff>
      <xdr:row>229</xdr:row>
      <xdr:rowOff>50787</xdr:rowOff>
    </xdr:to>
    <xdr:sp macro="" textlink="">
      <xdr:nvSpPr>
        <xdr:cNvPr id="2116" name=" ">
          <a:extLst>
            <a:ext uri="{FF2B5EF4-FFF2-40B4-BE49-F238E27FC236}">
              <a16:creationId xmlns:a16="http://schemas.microsoft.com/office/drawing/2014/main" id="{00000000-0008-0000-1800-000044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17" name=" ">
          <a:extLst>
            <a:ext uri="{FF2B5EF4-FFF2-40B4-BE49-F238E27FC236}">
              <a16:creationId xmlns:a16="http://schemas.microsoft.com/office/drawing/2014/main" id="{00000000-0008-0000-1800-000045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18" name=" ">
          <a:extLst>
            <a:ext uri="{FF2B5EF4-FFF2-40B4-BE49-F238E27FC236}">
              <a16:creationId xmlns:a16="http://schemas.microsoft.com/office/drawing/2014/main" id="{00000000-0008-0000-1800-000046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19" name=" ">
          <a:extLst>
            <a:ext uri="{FF2B5EF4-FFF2-40B4-BE49-F238E27FC236}">
              <a16:creationId xmlns:a16="http://schemas.microsoft.com/office/drawing/2014/main" id="{00000000-0008-0000-1800-000047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0" name=" ">
          <a:extLst>
            <a:ext uri="{FF2B5EF4-FFF2-40B4-BE49-F238E27FC236}">
              <a16:creationId xmlns:a16="http://schemas.microsoft.com/office/drawing/2014/main" id="{00000000-0008-0000-1800-000048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1" name=" ">
          <a:extLst>
            <a:ext uri="{FF2B5EF4-FFF2-40B4-BE49-F238E27FC236}">
              <a16:creationId xmlns:a16="http://schemas.microsoft.com/office/drawing/2014/main" id="{00000000-0008-0000-1800-000049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2" name=" ">
          <a:extLst>
            <a:ext uri="{FF2B5EF4-FFF2-40B4-BE49-F238E27FC236}">
              <a16:creationId xmlns:a16="http://schemas.microsoft.com/office/drawing/2014/main" id="{00000000-0008-0000-1800-00004A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3" name=" ">
          <a:extLst>
            <a:ext uri="{FF2B5EF4-FFF2-40B4-BE49-F238E27FC236}">
              <a16:creationId xmlns:a16="http://schemas.microsoft.com/office/drawing/2014/main" id="{00000000-0008-0000-1800-00004B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4" name=" ">
          <a:extLst>
            <a:ext uri="{FF2B5EF4-FFF2-40B4-BE49-F238E27FC236}">
              <a16:creationId xmlns:a16="http://schemas.microsoft.com/office/drawing/2014/main" id="{00000000-0008-0000-1800-00004C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5" name=" ">
          <a:extLst>
            <a:ext uri="{FF2B5EF4-FFF2-40B4-BE49-F238E27FC236}">
              <a16:creationId xmlns:a16="http://schemas.microsoft.com/office/drawing/2014/main" id="{00000000-0008-0000-1800-00004D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6" name=" ">
          <a:extLst>
            <a:ext uri="{FF2B5EF4-FFF2-40B4-BE49-F238E27FC236}">
              <a16:creationId xmlns:a16="http://schemas.microsoft.com/office/drawing/2014/main" id="{00000000-0008-0000-1800-00004E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7" name=" ">
          <a:extLst>
            <a:ext uri="{FF2B5EF4-FFF2-40B4-BE49-F238E27FC236}">
              <a16:creationId xmlns:a16="http://schemas.microsoft.com/office/drawing/2014/main" id="{00000000-0008-0000-1800-00004F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8" name=" ">
          <a:extLst>
            <a:ext uri="{FF2B5EF4-FFF2-40B4-BE49-F238E27FC236}">
              <a16:creationId xmlns:a16="http://schemas.microsoft.com/office/drawing/2014/main" id="{00000000-0008-0000-1800-000050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29" name=" ">
          <a:extLst>
            <a:ext uri="{FF2B5EF4-FFF2-40B4-BE49-F238E27FC236}">
              <a16:creationId xmlns:a16="http://schemas.microsoft.com/office/drawing/2014/main" id="{00000000-0008-0000-1800-000051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0" name=" ">
          <a:extLst>
            <a:ext uri="{FF2B5EF4-FFF2-40B4-BE49-F238E27FC236}">
              <a16:creationId xmlns:a16="http://schemas.microsoft.com/office/drawing/2014/main" id="{00000000-0008-0000-1800-000052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1" name=" ">
          <a:extLst>
            <a:ext uri="{FF2B5EF4-FFF2-40B4-BE49-F238E27FC236}">
              <a16:creationId xmlns:a16="http://schemas.microsoft.com/office/drawing/2014/main" id="{00000000-0008-0000-1800-000053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2" name=" ">
          <a:extLst>
            <a:ext uri="{FF2B5EF4-FFF2-40B4-BE49-F238E27FC236}">
              <a16:creationId xmlns:a16="http://schemas.microsoft.com/office/drawing/2014/main" id="{00000000-0008-0000-1800-000054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3" name=" ">
          <a:extLst>
            <a:ext uri="{FF2B5EF4-FFF2-40B4-BE49-F238E27FC236}">
              <a16:creationId xmlns:a16="http://schemas.microsoft.com/office/drawing/2014/main" id="{00000000-0008-0000-1800-000055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4" name=" ">
          <a:extLst>
            <a:ext uri="{FF2B5EF4-FFF2-40B4-BE49-F238E27FC236}">
              <a16:creationId xmlns:a16="http://schemas.microsoft.com/office/drawing/2014/main" id="{00000000-0008-0000-1800-000056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5" name=" ">
          <a:extLst>
            <a:ext uri="{FF2B5EF4-FFF2-40B4-BE49-F238E27FC236}">
              <a16:creationId xmlns:a16="http://schemas.microsoft.com/office/drawing/2014/main" id="{00000000-0008-0000-1800-000057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6" name=" ">
          <a:extLst>
            <a:ext uri="{FF2B5EF4-FFF2-40B4-BE49-F238E27FC236}">
              <a16:creationId xmlns:a16="http://schemas.microsoft.com/office/drawing/2014/main" id="{00000000-0008-0000-1800-000058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7" name=" ">
          <a:extLst>
            <a:ext uri="{FF2B5EF4-FFF2-40B4-BE49-F238E27FC236}">
              <a16:creationId xmlns:a16="http://schemas.microsoft.com/office/drawing/2014/main" id="{00000000-0008-0000-1800-000059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8" name=" ">
          <a:extLst>
            <a:ext uri="{FF2B5EF4-FFF2-40B4-BE49-F238E27FC236}">
              <a16:creationId xmlns:a16="http://schemas.microsoft.com/office/drawing/2014/main" id="{00000000-0008-0000-1800-00005A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28</xdr:row>
      <xdr:rowOff>0</xdr:rowOff>
    </xdr:from>
    <xdr:to>
      <xdr:col>2</xdr:col>
      <xdr:colOff>66309</xdr:colOff>
      <xdr:row>229</xdr:row>
      <xdr:rowOff>50787</xdr:rowOff>
    </xdr:to>
    <xdr:sp macro="" textlink="">
      <xdr:nvSpPr>
        <xdr:cNvPr id="2139" name=" ">
          <a:extLst>
            <a:ext uri="{FF2B5EF4-FFF2-40B4-BE49-F238E27FC236}">
              <a16:creationId xmlns:a16="http://schemas.microsoft.com/office/drawing/2014/main" id="{00000000-0008-0000-1800-00005B080000}"/>
            </a:ext>
          </a:extLst>
        </xdr:cNvPr>
        <xdr:cNvSpPr txBox="1"/>
      </xdr:nvSpPr>
      <xdr:spPr>
        <a:xfrm>
          <a:off x="4638675" y="47872650"/>
          <a:ext cx="66309" cy="2508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2</xdr:col>
      <xdr:colOff>0</xdr:colOff>
      <xdr:row>338</xdr:row>
      <xdr:rowOff>0</xdr:rowOff>
    </xdr:from>
    <xdr:ext cx="71144" cy="173194"/>
    <xdr:sp macro="" textlink="">
      <xdr:nvSpPr>
        <xdr:cNvPr id="2140" name=" ">
          <a:extLst>
            <a:ext uri="{FF2B5EF4-FFF2-40B4-BE49-F238E27FC236}">
              <a16:creationId xmlns:a16="http://schemas.microsoft.com/office/drawing/2014/main" id="{00000000-0008-0000-1800-00005C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41" name=" ">
          <a:extLst>
            <a:ext uri="{FF2B5EF4-FFF2-40B4-BE49-F238E27FC236}">
              <a16:creationId xmlns:a16="http://schemas.microsoft.com/office/drawing/2014/main" id="{00000000-0008-0000-1800-00005D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42" name=" ">
          <a:extLst>
            <a:ext uri="{FF2B5EF4-FFF2-40B4-BE49-F238E27FC236}">
              <a16:creationId xmlns:a16="http://schemas.microsoft.com/office/drawing/2014/main" id="{00000000-0008-0000-1800-00005E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43" name=" ">
          <a:extLst>
            <a:ext uri="{FF2B5EF4-FFF2-40B4-BE49-F238E27FC236}">
              <a16:creationId xmlns:a16="http://schemas.microsoft.com/office/drawing/2014/main" id="{00000000-0008-0000-1800-00005F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44" name=" ">
          <a:extLst>
            <a:ext uri="{FF2B5EF4-FFF2-40B4-BE49-F238E27FC236}">
              <a16:creationId xmlns:a16="http://schemas.microsoft.com/office/drawing/2014/main" id="{00000000-0008-0000-1800-000060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45" name=" ">
          <a:extLst>
            <a:ext uri="{FF2B5EF4-FFF2-40B4-BE49-F238E27FC236}">
              <a16:creationId xmlns:a16="http://schemas.microsoft.com/office/drawing/2014/main" id="{00000000-0008-0000-1800-000061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46" name=" ">
          <a:extLst>
            <a:ext uri="{FF2B5EF4-FFF2-40B4-BE49-F238E27FC236}">
              <a16:creationId xmlns:a16="http://schemas.microsoft.com/office/drawing/2014/main" id="{00000000-0008-0000-1800-000062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47" name=" ">
          <a:extLst>
            <a:ext uri="{FF2B5EF4-FFF2-40B4-BE49-F238E27FC236}">
              <a16:creationId xmlns:a16="http://schemas.microsoft.com/office/drawing/2014/main" id="{00000000-0008-0000-1800-000063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48" name=" ">
          <a:extLst>
            <a:ext uri="{FF2B5EF4-FFF2-40B4-BE49-F238E27FC236}">
              <a16:creationId xmlns:a16="http://schemas.microsoft.com/office/drawing/2014/main" id="{00000000-0008-0000-1800-000064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49" name=" ">
          <a:extLst>
            <a:ext uri="{FF2B5EF4-FFF2-40B4-BE49-F238E27FC236}">
              <a16:creationId xmlns:a16="http://schemas.microsoft.com/office/drawing/2014/main" id="{00000000-0008-0000-1800-000065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0" name=" ">
          <a:extLst>
            <a:ext uri="{FF2B5EF4-FFF2-40B4-BE49-F238E27FC236}">
              <a16:creationId xmlns:a16="http://schemas.microsoft.com/office/drawing/2014/main" id="{00000000-0008-0000-1800-000066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1" name=" ">
          <a:extLst>
            <a:ext uri="{FF2B5EF4-FFF2-40B4-BE49-F238E27FC236}">
              <a16:creationId xmlns:a16="http://schemas.microsoft.com/office/drawing/2014/main" id="{00000000-0008-0000-1800-000067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2" name=" ">
          <a:extLst>
            <a:ext uri="{FF2B5EF4-FFF2-40B4-BE49-F238E27FC236}">
              <a16:creationId xmlns:a16="http://schemas.microsoft.com/office/drawing/2014/main" id="{00000000-0008-0000-1800-000068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3" name=" ">
          <a:extLst>
            <a:ext uri="{FF2B5EF4-FFF2-40B4-BE49-F238E27FC236}">
              <a16:creationId xmlns:a16="http://schemas.microsoft.com/office/drawing/2014/main" id="{00000000-0008-0000-1800-000069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4" name=" ">
          <a:extLst>
            <a:ext uri="{FF2B5EF4-FFF2-40B4-BE49-F238E27FC236}">
              <a16:creationId xmlns:a16="http://schemas.microsoft.com/office/drawing/2014/main" id="{00000000-0008-0000-1800-00006A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5" name=" ">
          <a:extLst>
            <a:ext uri="{FF2B5EF4-FFF2-40B4-BE49-F238E27FC236}">
              <a16:creationId xmlns:a16="http://schemas.microsoft.com/office/drawing/2014/main" id="{00000000-0008-0000-1800-00006B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6" name=" ">
          <a:extLst>
            <a:ext uri="{FF2B5EF4-FFF2-40B4-BE49-F238E27FC236}">
              <a16:creationId xmlns:a16="http://schemas.microsoft.com/office/drawing/2014/main" id="{00000000-0008-0000-1800-00006C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7" name=" ">
          <a:extLst>
            <a:ext uri="{FF2B5EF4-FFF2-40B4-BE49-F238E27FC236}">
              <a16:creationId xmlns:a16="http://schemas.microsoft.com/office/drawing/2014/main" id="{00000000-0008-0000-1800-00006D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8" name=" ">
          <a:extLst>
            <a:ext uri="{FF2B5EF4-FFF2-40B4-BE49-F238E27FC236}">
              <a16:creationId xmlns:a16="http://schemas.microsoft.com/office/drawing/2014/main" id="{00000000-0008-0000-1800-00006E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59" name=" ">
          <a:extLst>
            <a:ext uri="{FF2B5EF4-FFF2-40B4-BE49-F238E27FC236}">
              <a16:creationId xmlns:a16="http://schemas.microsoft.com/office/drawing/2014/main" id="{00000000-0008-0000-1800-00006F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60" name=" ">
          <a:extLst>
            <a:ext uri="{FF2B5EF4-FFF2-40B4-BE49-F238E27FC236}">
              <a16:creationId xmlns:a16="http://schemas.microsoft.com/office/drawing/2014/main" id="{00000000-0008-0000-1800-000070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61" name=" ">
          <a:extLst>
            <a:ext uri="{FF2B5EF4-FFF2-40B4-BE49-F238E27FC236}">
              <a16:creationId xmlns:a16="http://schemas.microsoft.com/office/drawing/2014/main" id="{00000000-0008-0000-1800-000071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62" name=" ">
          <a:extLst>
            <a:ext uri="{FF2B5EF4-FFF2-40B4-BE49-F238E27FC236}">
              <a16:creationId xmlns:a16="http://schemas.microsoft.com/office/drawing/2014/main" id="{00000000-0008-0000-1800-000072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38</xdr:row>
      <xdr:rowOff>0</xdr:rowOff>
    </xdr:from>
    <xdr:ext cx="71144" cy="173194"/>
    <xdr:sp macro="" textlink="">
      <xdr:nvSpPr>
        <xdr:cNvPr id="2163" name=" ">
          <a:extLst>
            <a:ext uri="{FF2B5EF4-FFF2-40B4-BE49-F238E27FC236}">
              <a16:creationId xmlns:a16="http://schemas.microsoft.com/office/drawing/2014/main" id="{00000000-0008-0000-1800-000073080000}"/>
            </a:ext>
          </a:extLst>
        </xdr:cNvPr>
        <xdr:cNvSpPr txBox="1"/>
      </xdr:nvSpPr>
      <xdr:spPr>
        <a:xfrm>
          <a:off x="4638675" y="71104125"/>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4" name=" ">
          <a:extLst>
            <a:ext uri="{FF2B5EF4-FFF2-40B4-BE49-F238E27FC236}">
              <a16:creationId xmlns:a16="http://schemas.microsoft.com/office/drawing/2014/main" id="{00000000-0008-0000-1800-000074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5" name=" ">
          <a:extLst>
            <a:ext uri="{FF2B5EF4-FFF2-40B4-BE49-F238E27FC236}">
              <a16:creationId xmlns:a16="http://schemas.microsoft.com/office/drawing/2014/main" id="{00000000-0008-0000-1800-000075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6" name=" ">
          <a:extLst>
            <a:ext uri="{FF2B5EF4-FFF2-40B4-BE49-F238E27FC236}">
              <a16:creationId xmlns:a16="http://schemas.microsoft.com/office/drawing/2014/main" id="{00000000-0008-0000-1800-000076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7" name=" ">
          <a:extLst>
            <a:ext uri="{FF2B5EF4-FFF2-40B4-BE49-F238E27FC236}">
              <a16:creationId xmlns:a16="http://schemas.microsoft.com/office/drawing/2014/main" id="{00000000-0008-0000-1800-000077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8" name=" ">
          <a:extLst>
            <a:ext uri="{FF2B5EF4-FFF2-40B4-BE49-F238E27FC236}">
              <a16:creationId xmlns:a16="http://schemas.microsoft.com/office/drawing/2014/main" id="{00000000-0008-0000-1800-000078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69" name=" ">
          <a:extLst>
            <a:ext uri="{FF2B5EF4-FFF2-40B4-BE49-F238E27FC236}">
              <a16:creationId xmlns:a16="http://schemas.microsoft.com/office/drawing/2014/main" id="{00000000-0008-0000-1800-000079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0" name=" ">
          <a:extLst>
            <a:ext uri="{FF2B5EF4-FFF2-40B4-BE49-F238E27FC236}">
              <a16:creationId xmlns:a16="http://schemas.microsoft.com/office/drawing/2014/main" id="{00000000-0008-0000-1800-00007A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1" name=" ">
          <a:extLst>
            <a:ext uri="{FF2B5EF4-FFF2-40B4-BE49-F238E27FC236}">
              <a16:creationId xmlns:a16="http://schemas.microsoft.com/office/drawing/2014/main" id="{00000000-0008-0000-1800-00007B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2" name=" ">
          <a:extLst>
            <a:ext uri="{FF2B5EF4-FFF2-40B4-BE49-F238E27FC236}">
              <a16:creationId xmlns:a16="http://schemas.microsoft.com/office/drawing/2014/main" id="{00000000-0008-0000-1800-00007C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3" name=" ">
          <a:extLst>
            <a:ext uri="{FF2B5EF4-FFF2-40B4-BE49-F238E27FC236}">
              <a16:creationId xmlns:a16="http://schemas.microsoft.com/office/drawing/2014/main" id="{00000000-0008-0000-1800-00007D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4" name=" ">
          <a:extLst>
            <a:ext uri="{FF2B5EF4-FFF2-40B4-BE49-F238E27FC236}">
              <a16:creationId xmlns:a16="http://schemas.microsoft.com/office/drawing/2014/main" id="{00000000-0008-0000-1800-00007E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5" name=" ">
          <a:extLst>
            <a:ext uri="{FF2B5EF4-FFF2-40B4-BE49-F238E27FC236}">
              <a16:creationId xmlns:a16="http://schemas.microsoft.com/office/drawing/2014/main" id="{00000000-0008-0000-1800-00007F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6" name=" ">
          <a:extLst>
            <a:ext uri="{FF2B5EF4-FFF2-40B4-BE49-F238E27FC236}">
              <a16:creationId xmlns:a16="http://schemas.microsoft.com/office/drawing/2014/main" id="{00000000-0008-0000-1800-000080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7" name=" ">
          <a:extLst>
            <a:ext uri="{FF2B5EF4-FFF2-40B4-BE49-F238E27FC236}">
              <a16:creationId xmlns:a16="http://schemas.microsoft.com/office/drawing/2014/main" id="{00000000-0008-0000-1800-000081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8" name=" ">
          <a:extLst>
            <a:ext uri="{FF2B5EF4-FFF2-40B4-BE49-F238E27FC236}">
              <a16:creationId xmlns:a16="http://schemas.microsoft.com/office/drawing/2014/main" id="{00000000-0008-0000-1800-000082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79" name=" ">
          <a:extLst>
            <a:ext uri="{FF2B5EF4-FFF2-40B4-BE49-F238E27FC236}">
              <a16:creationId xmlns:a16="http://schemas.microsoft.com/office/drawing/2014/main" id="{00000000-0008-0000-1800-000083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0" name=" ">
          <a:extLst>
            <a:ext uri="{FF2B5EF4-FFF2-40B4-BE49-F238E27FC236}">
              <a16:creationId xmlns:a16="http://schemas.microsoft.com/office/drawing/2014/main" id="{00000000-0008-0000-1800-000084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1" name=" ">
          <a:extLst>
            <a:ext uri="{FF2B5EF4-FFF2-40B4-BE49-F238E27FC236}">
              <a16:creationId xmlns:a16="http://schemas.microsoft.com/office/drawing/2014/main" id="{00000000-0008-0000-1800-000085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2" name=" ">
          <a:extLst>
            <a:ext uri="{FF2B5EF4-FFF2-40B4-BE49-F238E27FC236}">
              <a16:creationId xmlns:a16="http://schemas.microsoft.com/office/drawing/2014/main" id="{00000000-0008-0000-1800-000086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3" name=" ">
          <a:extLst>
            <a:ext uri="{FF2B5EF4-FFF2-40B4-BE49-F238E27FC236}">
              <a16:creationId xmlns:a16="http://schemas.microsoft.com/office/drawing/2014/main" id="{00000000-0008-0000-1800-000087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4" name=" ">
          <a:extLst>
            <a:ext uri="{FF2B5EF4-FFF2-40B4-BE49-F238E27FC236}">
              <a16:creationId xmlns:a16="http://schemas.microsoft.com/office/drawing/2014/main" id="{00000000-0008-0000-1800-000088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5" name=" ">
          <a:extLst>
            <a:ext uri="{FF2B5EF4-FFF2-40B4-BE49-F238E27FC236}">
              <a16:creationId xmlns:a16="http://schemas.microsoft.com/office/drawing/2014/main" id="{00000000-0008-0000-1800-000089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6" name=" ">
          <a:extLst>
            <a:ext uri="{FF2B5EF4-FFF2-40B4-BE49-F238E27FC236}">
              <a16:creationId xmlns:a16="http://schemas.microsoft.com/office/drawing/2014/main" id="{00000000-0008-0000-1800-00008A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0</xdr:row>
      <xdr:rowOff>0</xdr:rowOff>
    </xdr:from>
    <xdr:ext cx="71144" cy="227893"/>
    <xdr:sp macro="" textlink="">
      <xdr:nvSpPr>
        <xdr:cNvPr id="2187" name=" ">
          <a:extLst>
            <a:ext uri="{FF2B5EF4-FFF2-40B4-BE49-F238E27FC236}">
              <a16:creationId xmlns:a16="http://schemas.microsoft.com/office/drawing/2014/main" id="{00000000-0008-0000-1800-00008B080000}"/>
            </a:ext>
          </a:extLst>
        </xdr:cNvPr>
        <xdr:cNvSpPr txBox="1"/>
      </xdr:nvSpPr>
      <xdr:spPr>
        <a:xfrm>
          <a:off x="4638675" y="48272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88" name=" ">
          <a:extLst>
            <a:ext uri="{FF2B5EF4-FFF2-40B4-BE49-F238E27FC236}">
              <a16:creationId xmlns:a16="http://schemas.microsoft.com/office/drawing/2014/main" id="{00000000-0008-0000-1800-00008C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89" name=" ">
          <a:extLst>
            <a:ext uri="{FF2B5EF4-FFF2-40B4-BE49-F238E27FC236}">
              <a16:creationId xmlns:a16="http://schemas.microsoft.com/office/drawing/2014/main" id="{00000000-0008-0000-1800-00008D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0" name=" ">
          <a:extLst>
            <a:ext uri="{FF2B5EF4-FFF2-40B4-BE49-F238E27FC236}">
              <a16:creationId xmlns:a16="http://schemas.microsoft.com/office/drawing/2014/main" id="{00000000-0008-0000-1800-00008E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1" name=" ">
          <a:extLst>
            <a:ext uri="{FF2B5EF4-FFF2-40B4-BE49-F238E27FC236}">
              <a16:creationId xmlns:a16="http://schemas.microsoft.com/office/drawing/2014/main" id="{00000000-0008-0000-1800-00008F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2" name=" ">
          <a:extLst>
            <a:ext uri="{FF2B5EF4-FFF2-40B4-BE49-F238E27FC236}">
              <a16:creationId xmlns:a16="http://schemas.microsoft.com/office/drawing/2014/main" id="{00000000-0008-0000-1800-000090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3" name=" ">
          <a:extLst>
            <a:ext uri="{FF2B5EF4-FFF2-40B4-BE49-F238E27FC236}">
              <a16:creationId xmlns:a16="http://schemas.microsoft.com/office/drawing/2014/main" id="{00000000-0008-0000-1800-000091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4" name=" ">
          <a:extLst>
            <a:ext uri="{FF2B5EF4-FFF2-40B4-BE49-F238E27FC236}">
              <a16:creationId xmlns:a16="http://schemas.microsoft.com/office/drawing/2014/main" id="{00000000-0008-0000-1800-000092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5" name=" ">
          <a:extLst>
            <a:ext uri="{FF2B5EF4-FFF2-40B4-BE49-F238E27FC236}">
              <a16:creationId xmlns:a16="http://schemas.microsoft.com/office/drawing/2014/main" id="{00000000-0008-0000-1800-000093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6" name=" ">
          <a:extLst>
            <a:ext uri="{FF2B5EF4-FFF2-40B4-BE49-F238E27FC236}">
              <a16:creationId xmlns:a16="http://schemas.microsoft.com/office/drawing/2014/main" id="{00000000-0008-0000-1800-000094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7" name=" ">
          <a:extLst>
            <a:ext uri="{FF2B5EF4-FFF2-40B4-BE49-F238E27FC236}">
              <a16:creationId xmlns:a16="http://schemas.microsoft.com/office/drawing/2014/main" id="{00000000-0008-0000-1800-000095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8" name=" ">
          <a:extLst>
            <a:ext uri="{FF2B5EF4-FFF2-40B4-BE49-F238E27FC236}">
              <a16:creationId xmlns:a16="http://schemas.microsoft.com/office/drawing/2014/main" id="{00000000-0008-0000-1800-000096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199" name=" ">
          <a:extLst>
            <a:ext uri="{FF2B5EF4-FFF2-40B4-BE49-F238E27FC236}">
              <a16:creationId xmlns:a16="http://schemas.microsoft.com/office/drawing/2014/main" id="{00000000-0008-0000-1800-000097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0" name=" ">
          <a:extLst>
            <a:ext uri="{FF2B5EF4-FFF2-40B4-BE49-F238E27FC236}">
              <a16:creationId xmlns:a16="http://schemas.microsoft.com/office/drawing/2014/main" id="{00000000-0008-0000-1800-000098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1" name=" ">
          <a:extLst>
            <a:ext uri="{FF2B5EF4-FFF2-40B4-BE49-F238E27FC236}">
              <a16:creationId xmlns:a16="http://schemas.microsoft.com/office/drawing/2014/main" id="{00000000-0008-0000-1800-000099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2" name=" ">
          <a:extLst>
            <a:ext uri="{FF2B5EF4-FFF2-40B4-BE49-F238E27FC236}">
              <a16:creationId xmlns:a16="http://schemas.microsoft.com/office/drawing/2014/main" id="{00000000-0008-0000-1800-00009A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3" name=" ">
          <a:extLst>
            <a:ext uri="{FF2B5EF4-FFF2-40B4-BE49-F238E27FC236}">
              <a16:creationId xmlns:a16="http://schemas.microsoft.com/office/drawing/2014/main" id="{00000000-0008-0000-1800-00009B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4" name=" ">
          <a:extLst>
            <a:ext uri="{FF2B5EF4-FFF2-40B4-BE49-F238E27FC236}">
              <a16:creationId xmlns:a16="http://schemas.microsoft.com/office/drawing/2014/main" id="{00000000-0008-0000-1800-00009C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5" name=" ">
          <a:extLst>
            <a:ext uri="{FF2B5EF4-FFF2-40B4-BE49-F238E27FC236}">
              <a16:creationId xmlns:a16="http://schemas.microsoft.com/office/drawing/2014/main" id="{00000000-0008-0000-1800-00009D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6" name=" ">
          <a:extLst>
            <a:ext uri="{FF2B5EF4-FFF2-40B4-BE49-F238E27FC236}">
              <a16:creationId xmlns:a16="http://schemas.microsoft.com/office/drawing/2014/main" id="{00000000-0008-0000-1800-00009E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7" name=" ">
          <a:extLst>
            <a:ext uri="{FF2B5EF4-FFF2-40B4-BE49-F238E27FC236}">
              <a16:creationId xmlns:a16="http://schemas.microsoft.com/office/drawing/2014/main" id="{00000000-0008-0000-1800-00009F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8" name=" ">
          <a:extLst>
            <a:ext uri="{FF2B5EF4-FFF2-40B4-BE49-F238E27FC236}">
              <a16:creationId xmlns:a16="http://schemas.microsoft.com/office/drawing/2014/main" id="{00000000-0008-0000-1800-0000A0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09" name=" ">
          <a:extLst>
            <a:ext uri="{FF2B5EF4-FFF2-40B4-BE49-F238E27FC236}">
              <a16:creationId xmlns:a16="http://schemas.microsoft.com/office/drawing/2014/main" id="{00000000-0008-0000-1800-0000A1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10" name=" ">
          <a:extLst>
            <a:ext uri="{FF2B5EF4-FFF2-40B4-BE49-F238E27FC236}">
              <a16:creationId xmlns:a16="http://schemas.microsoft.com/office/drawing/2014/main" id="{00000000-0008-0000-1800-0000A2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02</xdr:row>
      <xdr:rowOff>0</xdr:rowOff>
    </xdr:from>
    <xdr:ext cx="71144" cy="213213"/>
    <xdr:sp macro="" textlink="">
      <xdr:nvSpPr>
        <xdr:cNvPr id="2211" name=" ">
          <a:extLst>
            <a:ext uri="{FF2B5EF4-FFF2-40B4-BE49-F238E27FC236}">
              <a16:creationId xmlns:a16="http://schemas.microsoft.com/office/drawing/2014/main" id="{00000000-0008-0000-1800-0000A3080000}"/>
            </a:ext>
          </a:extLst>
        </xdr:cNvPr>
        <xdr:cNvSpPr txBox="1"/>
      </xdr:nvSpPr>
      <xdr:spPr>
        <a:xfrm>
          <a:off x="4638675" y="85334475"/>
          <a:ext cx="71144" cy="21321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2" name=" ">
          <a:extLst>
            <a:ext uri="{FF2B5EF4-FFF2-40B4-BE49-F238E27FC236}">
              <a16:creationId xmlns:a16="http://schemas.microsoft.com/office/drawing/2014/main" id="{00000000-0008-0000-1800-0000A4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3" name=" ">
          <a:extLst>
            <a:ext uri="{FF2B5EF4-FFF2-40B4-BE49-F238E27FC236}">
              <a16:creationId xmlns:a16="http://schemas.microsoft.com/office/drawing/2014/main" id="{00000000-0008-0000-1800-0000A5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4" name=" ">
          <a:extLst>
            <a:ext uri="{FF2B5EF4-FFF2-40B4-BE49-F238E27FC236}">
              <a16:creationId xmlns:a16="http://schemas.microsoft.com/office/drawing/2014/main" id="{00000000-0008-0000-1800-0000A6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5" name=" ">
          <a:extLst>
            <a:ext uri="{FF2B5EF4-FFF2-40B4-BE49-F238E27FC236}">
              <a16:creationId xmlns:a16="http://schemas.microsoft.com/office/drawing/2014/main" id="{00000000-0008-0000-1800-0000A7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6" name=" ">
          <a:extLst>
            <a:ext uri="{FF2B5EF4-FFF2-40B4-BE49-F238E27FC236}">
              <a16:creationId xmlns:a16="http://schemas.microsoft.com/office/drawing/2014/main" id="{00000000-0008-0000-1800-0000A8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7" name=" ">
          <a:extLst>
            <a:ext uri="{FF2B5EF4-FFF2-40B4-BE49-F238E27FC236}">
              <a16:creationId xmlns:a16="http://schemas.microsoft.com/office/drawing/2014/main" id="{00000000-0008-0000-1800-0000A9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8" name=" ">
          <a:extLst>
            <a:ext uri="{FF2B5EF4-FFF2-40B4-BE49-F238E27FC236}">
              <a16:creationId xmlns:a16="http://schemas.microsoft.com/office/drawing/2014/main" id="{00000000-0008-0000-1800-0000AA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19" name=" ">
          <a:extLst>
            <a:ext uri="{FF2B5EF4-FFF2-40B4-BE49-F238E27FC236}">
              <a16:creationId xmlns:a16="http://schemas.microsoft.com/office/drawing/2014/main" id="{00000000-0008-0000-1800-0000AB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0" name=" ">
          <a:extLst>
            <a:ext uri="{FF2B5EF4-FFF2-40B4-BE49-F238E27FC236}">
              <a16:creationId xmlns:a16="http://schemas.microsoft.com/office/drawing/2014/main" id="{00000000-0008-0000-1800-0000AC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1" name=" ">
          <a:extLst>
            <a:ext uri="{FF2B5EF4-FFF2-40B4-BE49-F238E27FC236}">
              <a16:creationId xmlns:a16="http://schemas.microsoft.com/office/drawing/2014/main" id="{00000000-0008-0000-1800-0000AD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2" name=" ">
          <a:extLst>
            <a:ext uri="{FF2B5EF4-FFF2-40B4-BE49-F238E27FC236}">
              <a16:creationId xmlns:a16="http://schemas.microsoft.com/office/drawing/2014/main" id="{00000000-0008-0000-1800-0000AE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3" name=" ">
          <a:extLst>
            <a:ext uri="{FF2B5EF4-FFF2-40B4-BE49-F238E27FC236}">
              <a16:creationId xmlns:a16="http://schemas.microsoft.com/office/drawing/2014/main" id="{00000000-0008-0000-1800-0000AF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4" name=" ">
          <a:extLst>
            <a:ext uri="{FF2B5EF4-FFF2-40B4-BE49-F238E27FC236}">
              <a16:creationId xmlns:a16="http://schemas.microsoft.com/office/drawing/2014/main" id="{00000000-0008-0000-1800-0000B0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5" name=" ">
          <a:extLst>
            <a:ext uri="{FF2B5EF4-FFF2-40B4-BE49-F238E27FC236}">
              <a16:creationId xmlns:a16="http://schemas.microsoft.com/office/drawing/2014/main" id="{00000000-0008-0000-1800-0000B1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6" name=" ">
          <a:extLst>
            <a:ext uri="{FF2B5EF4-FFF2-40B4-BE49-F238E27FC236}">
              <a16:creationId xmlns:a16="http://schemas.microsoft.com/office/drawing/2014/main" id="{00000000-0008-0000-1800-0000B2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7" name=" ">
          <a:extLst>
            <a:ext uri="{FF2B5EF4-FFF2-40B4-BE49-F238E27FC236}">
              <a16:creationId xmlns:a16="http://schemas.microsoft.com/office/drawing/2014/main" id="{00000000-0008-0000-1800-0000B3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8" name=" ">
          <a:extLst>
            <a:ext uri="{FF2B5EF4-FFF2-40B4-BE49-F238E27FC236}">
              <a16:creationId xmlns:a16="http://schemas.microsoft.com/office/drawing/2014/main" id="{00000000-0008-0000-1800-0000B4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29" name=" ">
          <a:extLst>
            <a:ext uri="{FF2B5EF4-FFF2-40B4-BE49-F238E27FC236}">
              <a16:creationId xmlns:a16="http://schemas.microsoft.com/office/drawing/2014/main" id="{00000000-0008-0000-1800-0000B5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0" name=" ">
          <a:extLst>
            <a:ext uri="{FF2B5EF4-FFF2-40B4-BE49-F238E27FC236}">
              <a16:creationId xmlns:a16="http://schemas.microsoft.com/office/drawing/2014/main" id="{00000000-0008-0000-1800-0000B6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1" name=" ">
          <a:extLst>
            <a:ext uri="{FF2B5EF4-FFF2-40B4-BE49-F238E27FC236}">
              <a16:creationId xmlns:a16="http://schemas.microsoft.com/office/drawing/2014/main" id="{00000000-0008-0000-1800-0000B7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2" name=" ">
          <a:extLst>
            <a:ext uri="{FF2B5EF4-FFF2-40B4-BE49-F238E27FC236}">
              <a16:creationId xmlns:a16="http://schemas.microsoft.com/office/drawing/2014/main" id="{00000000-0008-0000-1800-0000B8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3" name=" ">
          <a:extLst>
            <a:ext uri="{FF2B5EF4-FFF2-40B4-BE49-F238E27FC236}">
              <a16:creationId xmlns:a16="http://schemas.microsoft.com/office/drawing/2014/main" id="{00000000-0008-0000-1800-0000B9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4" name=" ">
          <a:extLst>
            <a:ext uri="{FF2B5EF4-FFF2-40B4-BE49-F238E27FC236}">
              <a16:creationId xmlns:a16="http://schemas.microsoft.com/office/drawing/2014/main" id="{00000000-0008-0000-1800-0000BA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232</xdr:row>
      <xdr:rowOff>0</xdr:rowOff>
    </xdr:from>
    <xdr:ext cx="71144" cy="231256"/>
    <xdr:sp macro="" textlink="">
      <xdr:nvSpPr>
        <xdr:cNvPr id="2235" name=" ">
          <a:extLst>
            <a:ext uri="{FF2B5EF4-FFF2-40B4-BE49-F238E27FC236}">
              <a16:creationId xmlns:a16="http://schemas.microsoft.com/office/drawing/2014/main" id="{00000000-0008-0000-1800-0000BB080000}"/>
            </a:ext>
          </a:extLst>
        </xdr:cNvPr>
        <xdr:cNvSpPr txBox="1"/>
      </xdr:nvSpPr>
      <xdr:spPr>
        <a:xfrm>
          <a:off x="4638675" y="48663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36" name=" ">
          <a:extLst>
            <a:ext uri="{FF2B5EF4-FFF2-40B4-BE49-F238E27FC236}">
              <a16:creationId xmlns:a16="http://schemas.microsoft.com/office/drawing/2014/main" id="{00000000-0008-0000-1800-0000BC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37" name=" ">
          <a:extLst>
            <a:ext uri="{FF2B5EF4-FFF2-40B4-BE49-F238E27FC236}">
              <a16:creationId xmlns:a16="http://schemas.microsoft.com/office/drawing/2014/main" id="{00000000-0008-0000-1800-0000BD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38" name=" ">
          <a:extLst>
            <a:ext uri="{FF2B5EF4-FFF2-40B4-BE49-F238E27FC236}">
              <a16:creationId xmlns:a16="http://schemas.microsoft.com/office/drawing/2014/main" id="{00000000-0008-0000-1800-0000BE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39" name=" ">
          <a:extLst>
            <a:ext uri="{FF2B5EF4-FFF2-40B4-BE49-F238E27FC236}">
              <a16:creationId xmlns:a16="http://schemas.microsoft.com/office/drawing/2014/main" id="{00000000-0008-0000-1800-0000BF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0" name=" ">
          <a:extLst>
            <a:ext uri="{FF2B5EF4-FFF2-40B4-BE49-F238E27FC236}">
              <a16:creationId xmlns:a16="http://schemas.microsoft.com/office/drawing/2014/main" id="{00000000-0008-0000-1800-0000C0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1" name=" ">
          <a:extLst>
            <a:ext uri="{FF2B5EF4-FFF2-40B4-BE49-F238E27FC236}">
              <a16:creationId xmlns:a16="http://schemas.microsoft.com/office/drawing/2014/main" id="{00000000-0008-0000-1800-0000C1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2" name=" ">
          <a:extLst>
            <a:ext uri="{FF2B5EF4-FFF2-40B4-BE49-F238E27FC236}">
              <a16:creationId xmlns:a16="http://schemas.microsoft.com/office/drawing/2014/main" id="{00000000-0008-0000-1800-0000C2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3" name=" ">
          <a:extLst>
            <a:ext uri="{FF2B5EF4-FFF2-40B4-BE49-F238E27FC236}">
              <a16:creationId xmlns:a16="http://schemas.microsoft.com/office/drawing/2014/main" id="{00000000-0008-0000-1800-0000C3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4" name=" ">
          <a:extLst>
            <a:ext uri="{FF2B5EF4-FFF2-40B4-BE49-F238E27FC236}">
              <a16:creationId xmlns:a16="http://schemas.microsoft.com/office/drawing/2014/main" id="{00000000-0008-0000-1800-0000C4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5" name=" ">
          <a:extLst>
            <a:ext uri="{FF2B5EF4-FFF2-40B4-BE49-F238E27FC236}">
              <a16:creationId xmlns:a16="http://schemas.microsoft.com/office/drawing/2014/main" id="{00000000-0008-0000-1800-0000C5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6" name=" ">
          <a:extLst>
            <a:ext uri="{FF2B5EF4-FFF2-40B4-BE49-F238E27FC236}">
              <a16:creationId xmlns:a16="http://schemas.microsoft.com/office/drawing/2014/main" id="{00000000-0008-0000-1800-0000C6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7" name=" ">
          <a:extLst>
            <a:ext uri="{FF2B5EF4-FFF2-40B4-BE49-F238E27FC236}">
              <a16:creationId xmlns:a16="http://schemas.microsoft.com/office/drawing/2014/main" id="{00000000-0008-0000-1800-0000C7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8" name=" ">
          <a:extLst>
            <a:ext uri="{FF2B5EF4-FFF2-40B4-BE49-F238E27FC236}">
              <a16:creationId xmlns:a16="http://schemas.microsoft.com/office/drawing/2014/main" id="{00000000-0008-0000-1800-0000C8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49" name=" ">
          <a:extLst>
            <a:ext uri="{FF2B5EF4-FFF2-40B4-BE49-F238E27FC236}">
              <a16:creationId xmlns:a16="http://schemas.microsoft.com/office/drawing/2014/main" id="{00000000-0008-0000-1800-0000C9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0" name=" ">
          <a:extLst>
            <a:ext uri="{FF2B5EF4-FFF2-40B4-BE49-F238E27FC236}">
              <a16:creationId xmlns:a16="http://schemas.microsoft.com/office/drawing/2014/main" id="{00000000-0008-0000-1800-0000CA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1" name=" ">
          <a:extLst>
            <a:ext uri="{FF2B5EF4-FFF2-40B4-BE49-F238E27FC236}">
              <a16:creationId xmlns:a16="http://schemas.microsoft.com/office/drawing/2014/main" id="{00000000-0008-0000-1800-0000CB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2" name=" ">
          <a:extLst>
            <a:ext uri="{FF2B5EF4-FFF2-40B4-BE49-F238E27FC236}">
              <a16:creationId xmlns:a16="http://schemas.microsoft.com/office/drawing/2014/main" id="{00000000-0008-0000-1800-0000CC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3" name=" ">
          <a:extLst>
            <a:ext uri="{FF2B5EF4-FFF2-40B4-BE49-F238E27FC236}">
              <a16:creationId xmlns:a16="http://schemas.microsoft.com/office/drawing/2014/main" id="{00000000-0008-0000-1800-0000CD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4" name=" ">
          <a:extLst>
            <a:ext uri="{FF2B5EF4-FFF2-40B4-BE49-F238E27FC236}">
              <a16:creationId xmlns:a16="http://schemas.microsoft.com/office/drawing/2014/main" id="{00000000-0008-0000-1800-0000CE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5" name=" ">
          <a:extLst>
            <a:ext uri="{FF2B5EF4-FFF2-40B4-BE49-F238E27FC236}">
              <a16:creationId xmlns:a16="http://schemas.microsoft.com/office/drawing/2014/main" id="{00000000-0008-0000-1800-0000CF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6" name=" ">
          <a:extLst>
            <a:ext uri="{FF2B5EF4-FFF2-40B4-BE49-F238E27FC236}">
              <a16:creationId xmlns:a16="http://schemas.microsoft.com/office/drawing/2014/main" id="{00000000-0008-0000-1800-0000D0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7" name=" ">
          <a:extLst>
            <a:ext uri="{FF2B5EF4-FFF2-40B4-BE49-F238E27FC236}">
              <a16:creationId xmlns:a16="http://schemas.microsoft.com/office/drawing/2014/main" id="{00000000-0008-0000-1800-0000D1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8" name=" ">
          <a:extLst>
            <a:ext uri="{FF2B5EF4-FFF2-40B4-BE49-F238E27FC236}">
              <a16:creationId xmlns:a16="http://schemas.microsoft.com/office/drawing/2014/main" id="{00000000-0008-0000-1800-0000D2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431</xdr:row>
      <xdr:rowOff>0</xdr:rowOff>
    </xdr:from>
    <xdr:ext cx="71144" cy="228153"/>
    <xdr:sp macro="" textlink="">
      <xdr:nvSpPr>
        <xdr:cNvPr id="2259" name=" ">
          <a:extLst>
            <a:ext uri="{FF2B5EF4-FFF2-40B4-BE49-F238E27FC236}">
              <a16:creationId xmlns:a16="http://schemas.microsoft.com/office/drawing/2014/main" id="{00000000-0008-0000-1800-0000D3080000}"/>
            </a:ext>
          </a:extLst>
        </xdr:cNvPr>
        <xdr:cNvSpPr txBox="1"/>
      </xdr:nvSpPr>
      <xdr:spPr>
        <a:xfrm>
          <a:off x="4638675" y="9185910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0" name=" ">
          <a:extLst>
            <a:ext uri="{FF2B5EF4-FFF2-40B4-BE49-F238E27FC236}">
              <a16:creationId xmlns:a16="http://schemas.microsoft.com/office/drawing/2014/main" id="{00000000-0008-0000-1800-0000D4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1" name=" ">
          <a:extLst>
            <a:ext uri="{FF2B5EF4-FFF2-40B4-BE49-F238E27FC236}">
              <a16:creationId xmlns:a16="http://schemas.microsoft.com/office/drawing/2014/main" id="{00000000-0008-0000-1800-0000D5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2" name=" ">
          <a:extLst>
            <a:ext uri="{FF2B5EF4-FFF2-40B4-BE49-F238E27FC236}">
              <a16:creationId xmlns:a16="http://schemas.microsoft.com/office/drawing/2014/main" id="{00000000-0008-0000-1800-0000D6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3" name=" ">
          <a:extLst>
            <a:ext uri="{FF2B5EF4-FFF2-40B4-BE49-F238E27FC236}">
              <a16:creationId xmlns:a16="http://schemas.microsoft.com/office/drawing/2014/main" id="{00000000-0008-0000-1800-0000D7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4" name=" ">
          <a:extLst>
            <a:ext uri="{FF2B5EF4-FFF2-40B4-BE49-F238E27FC236}">
              <a16:creationId xmlns:a16="http://schemas.microsoft.com/office/drawing/2014/main" id="{00000000-0008-0000-1800-0000D8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5" name=" ">
          <a:extLst>
            <a:ext uri="{FF2B5EF4-FFF2-40B4-BE49-F238E27FC236}">
              <a16:creationId xmlns:a16="http://schemas.microsoft.com/office/drawing/2014/main" id="{00000000-0008-0000-1800-0000D9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6" name=" ">
          <a:extLst>
            <a:ext uri="{FF2B5EF4-FFF2-40B4-BE49-F238E27FC236}">
              <a16:creationId xmlns:a16="http://schemas.microsoft.com/office/drawing/2014/main" id="{00000000-0008-0000-1800-0000DA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7" name=" ">
          <a:extLst>
            <a:ext uri="{FF2B5EF4-FFF2-40B4-BE49-F238E27FC236}">
              <a16:creationId xmlns:a16="http://schemas.microsoft.com/office/drawing/2014/main" id="{00000000-0008-0000-1800-0000DB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8" name=" ">
          <a:extLst>
            <a:ext uri="{FF2B5EF4-FFF2-40B4-BE49-F238E27FC236}">
              <a16:creationId xmlns:a16="http://schemas.microsoft.com/office/drawing/2014/main" id="{00000000-0008-0000-1800-0000DC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69" name=" ">
          <a:extLst>
            <a:ext uri="{FF2B5EF4-FFF2-40B4-BE49-F238E27FC236}">
              <a16:creationId xmlns:a16="http://schemas.microsoft.com/office/drawing/2014/main" id="{00000000-0008-0000-1800-0000DD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0" name=" ">
          <a:extLst>
            <a:ext uri="{FF2B5EF4-FFF2-40B4-BE49-F238E27FC236}">
              <a16:creationId xmlns:a16="http://schemas.microsoft.com/office/drawing/2014/main" id="{00000000-0008-0000-1800-0000DE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1" name=" ">
          <a:extLst>
            <a:ext uri="{FF2B5EF4-FFF2-40B4-BE49-F238E27FC236}">
              <a16:creationId xmlns:a16="http://schemas.microsoft.com/office/drawing/2014/main" id="{00000000-0008-0000-1800-0000DF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2" name=" ">
          <a:extLst>
            <a:ext uri="{FF2B5EF4-FFF2-40B4-BE49-F238E27FC236}">
              <a16:creationId xmlns:a16="http://schemas.microsoft.com/office/drawing/2014/main" id="{00000000-0008-0000-1800-0000E0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3" name=" ">
          <a:extLst>
            <a:ext uri="{FF2B5EF4-FFF2-40B4-BE49-F238E27FC236}">
              <a16:creationId xmlns:a16="http://schemas.microsoft.com/office/drawing/2014/main" id="{00000000-0008-0000-1800-0000E1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4" name=" ">
          <a:extLst>
            <a:ext uri="{FF2B5EF4-FFF2-40B4-BE49-F238E27FC236}">
              <a16:creationId xmlns:a16="http://schemas.microsoft.com/office/drawing/2014/main" id="{00000000-0008-0000-1800-0000E2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5" name=" ">
          <a:extLst>
            <a:ext uri="{FF2B5EF4-FFF2-40B4-BE49-F238E27FC236}">
              <a16:creationId xmlns:a16="http://schemas.microsoft.com/office/drawing/2014/main" id="{00000000-0008-0000-1800-0000E3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6" name=" ">
          <a:extLst>
            <a:ext uri="{FF2B5EF4-FFF2-40B4-BE49-F238E27FC236}">
              <a16:creationId xmlns:a16="http://schemas.microsoft.com/office/drawing/2014/main" id="{00000000-0008-0000-1800-0000E4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7" name=" ">
          <a:extLst>
            <a:ext uri="{FF2B5EF4-FFF2-40B4-BE49-F238E27FC236}">
              <a16:creationId xmlns:a16="http://schemas.microsoft.com/office/drawing/2014/main" id="{00000000-0008-0000-1800-0000E5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8" name=" ">
          <a:extLst>
            <a:ext uri="{FF2B5EF4-FFF2-40B4-BE49-F238E27FC236}">
              <a16:creationId xmlns:a16="http://schemas.microsoft.com/office/drawing/2014/main" id="{00000000-0008-0000-1800-0000E6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79" name=" ">
          <a:extLst>
            <a:ext uri="{FF2B5EF4-FFF2-40B4-BE49-F238E27FC236}">
              <a16:creationId xmlns:a16="http://schemas.microsoft.com/office/drawing/2014/main" id="{00000000-0008-0000-1800-0000E7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80" name=" ">
          <a:extLst>
            <a:ext uri="{FF2B5EF4-FFF2-40B4-BE49-F238E27FC236}">
              <a16:creationId xmlns:a16="http://schemas.microsoft.com/office/drawing/2014/main" id="{00000000-0008-0000-1800-0000E8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79</xdr:row>
      <xdr:rowOff>0</xdr:rowOff>
    </xdr:from>
    <xdr:ext cx="71144" cy="212761"/>
    <xdr:sp macro="" textlink="">
      <xdr:nvSpPr>
        <xdr:cNvPr id="2281" name=" ">
          <a:extLst>
            <a:ext uri="{FF2B5EF4-FFF2-40B4-BE49-F238E27FC236}">
              <a16:creationId xmlns:a16="http://schemas.microsoft.com/office/drawing/2014/main" id="{00000000-0008-0000-1800-0000E9080000}"/>
            </a:ext>
          </a:extLst>
        </xdr:cNvPr>
        <xdr:cNvSpPr txBox="1"/>
      </xdr:nvSpPr>
      <xdr:spPr>
        <a:xfrm>
          <a:off x="4638675" y="80229075"/>
          <a:ext cx="71144" cy="21276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